/v>
      </c>
      <c r="L1408" s="180">
        <f t="shared" si="530"/>
        <v>-3752140.2633886542</v>
      </c>
      <c r="M1408" s="180">
        <f t="shared" si="530"/>
        <v>-4955391.5320898555</v>
      </c>
      <c r="N1408" s="180">
        <f t="shared" si="530"/>
        <v>-1823743.053687087</v>
      </c>
      <c r="O1408" s="180">
        <f t="shared" si="530"/>
        <v>-44447.569674275313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2181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2181</v>
      </c>
      <c r="G1410" s="103"/>
      <c r="H1410" s="180">
        <f t="shared" si="531"/>
        <v>19446205.520544495</v>
      </c>
      <c r="I1410" s="180">
        <f t="shared" si="530"/>
        <v>8877884.4330462888</v>
      </c>
      <c r="J1410" s="180">
        <f t="shared" si="530"/>
        <v>2379741.2363773007</v>
      </c>
      <c r="K1410" s="180">
        <f t="shared" si="530"/>
        <v>3881258.674084024</v>
      </c>
      <c r="L1410" s="180">
        <f t="shared" si="530"/>
        <v>1528186.2151483723</v>
      </c>
      <c r="M1410" s="180">
        <f t="shared" si="530"/>
        <v>2018251.050978445</v>
      </c>
      <c r="N1410" s="180">
        <f t="shared" si="530"/>
        <v>742781.13262753561</v>
      </c>
      <c r="O1410" s="180">
        <f t="shared" si="530"/>
        <v>18102.778282528892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-49555329.057852179</v>
      </c>
      <c r="I1411" s="180">
        <f>SUM(I1404:I1410)</f>
        <v>-22623770.172149949</v>
      </c>
      <c r="J1411" s="180">
        <f t="shared" ref="J1411:O1411" si="535">SUM(J1404:J1410)</f>
        <v>-6064363.5549684912</v>
      </c>
      <c r="K1411" s="180">
        <f t="shared" si="535"/>
        <v>-9890723.9538159203</v>
      </c>
      <c r="L1411" s="180">
        <f t="shared" si="535"/>
        <v>-3894321.2172340974</v>
      </c>
      <c r="M1411" s="180">
        <f t="shared" si="535"/>
        <v>-5143167.6399248708</v>
      </c>
      <c r="N1411" s="180">
        <f t="shared" si="535"/>
        <v>-1892850.6852626856</v>
      </c>
      <c r="O1411" s="180">
        <f t="shared" si="535"/>
        <v>-46131.834496159368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2181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-319955931.48357159</v>
      </c>
      <c r="I1417" s="140">
        <f>I1398+I1400+I1402+I1411+I1413</f>
        <v>-146071262.09675533</v>
      </c>
      <c r="J1417" s="140">
        <f t="shared" ref="J1417:O1417" si="537">J1398+J1400+J1402+J1411+J1413</f>
        <v>-39154801.854302615</v>
      </c>
      <c r="K1417" s="140">
        <f t="shared" si="537"/>
        <v>-63859848.291908532</v>
      </c>
      <c r="L1417" s="140">
        <f t="shared" si="537"/>
        <v>-25143838.134981327</v>
      </c>
      <c r="M1417" s="140">
        <f t="shared" si="537"/>
        <v>-33207064.190558061</v>
      </c>
      <c r="N1417" s="140">
        <f t="shared" si="537"/>
        <v>-12221264.910894094</v>
      </c>
      <c r="O1417" s="140">
        <f t="shared" si="537"/>
        <v>-297852.00417160464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103"/>
      <c r="H1470" s="180">
        <f t="shared" si="549"/>
        <v>-2213770.0574886301</v>
      </c>
      <c r="I1470" s="180">
        <f t="shared" si="550"/>
        <v>-972523.08191612177</v>
      </c>
      <c r="J1470" s="180">
        <f t="shared" si="550"/>
        <v>-275949.93175534013</v>
      </c>
      <c r="K1470" s="180">
        <f t="shared" si="550"/>
        <v>-455447.62138806365</v>
      </c>
      <c r="L1470" s="180">
        <f t="shared" si="550"/>
        <v>-180481.56315644638</v>
      </c>
      <c r="M1470" s="180">
        <f t="shared" si="550"/>
        <v>-243257.7772853171</v>
      </c>
      <c r="N1470" s="180">
        <f t="shared" si="550"/>
        <v>-83625.916681343908</v>
      </c>
      <c r="O1470" s="180">
        <f t="shared" si="550"/>
        <v>-2484.1653059970763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103"/>
      <c r="H1472" s="180">
        <f t="shared" si="549"/>
        <v>-120575.88963411179</v>
      </c>
      <c r="I1472" s="180">
        <f t="shared" si="550"/>
        <v>-52969.745161686391</v>
      </c>
      <c r="J1472" s="180">
        <f t="shared" si="550"/>
        <v>-15029.974953052893</v>
      </c>
      <c r="K1472" s="180">
        <f t="shared" si="550"/>
        <v>-24806.552037705453</v>
      </c>
      <c r="L1472" s="180">
        <f t="shared" si="550"/>
        <v>-9830.1650465138355</v>
      </c>
      <c r="M1472" s="180">
        <f t="shared" si="550"/>
        <v>-13249.353882700794</v>
      </c>
      <c r="N1472" s="180">
        <f t="shared" si="550"/>
        <v>-4554.7952309735037</v>
      </c>
      <c r="O1472" s="180">
        <f t="shared" si="550"/>
        <v>-135.30332147892076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103"/>
      <c r="H1474" s="180">
        <f t="shared" si="549"/>
        <v>-2986641.5628866749</v>
      </c>
      <c r="I1474" s="180">
        <f t="shared" si="550"/>
        <v>-1312050.3854914252</v>
      </c>
      <c r="J1474" s="180">
        <f t="shared" si="550"/>
        <v>-372289.58475985407</v>
      </c>
      <c r="K1474" s="180">
        <f t="shared" si="550"/>
        <v>-614453.51614276739</v>
      </c>
      <c r="L1474" s="180">
        <f t="shared" si="550"/>
        <v>-243491.29487698278</v>
      </c>
      <c r="M1474" s="180">
        <f t="shared" si="550"/>
        <v>-328183.94380125887</v>
      </c>
      <c r="N1474" s="180">
        <f t="shared" si="550"/>
        <v>-112821.40060126032</v>
      </c>
      <c r="O1474" s="180">
        <f t="shared" si="550"/>
        <v>-3351.43721312621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2181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103"/>
      <c r="H1476" s="180">
        <f t="shared" si="549"/>
        <v>-529815.81513733079</v>
      </c>
      <c r="I1476" s="180">
        <f t="shared" si="550"/>
        <v>-232751.41320222936</v>
      </c>
      <c r="J1476" s="180">
        <f t="shared" si="550"/>
        <v>-66042.377588168834</v>
      </c>
      <c r="K1476" s="180">
        <f t="shared" si="550"/>
        <v>-109001.09158212096</v>
      </c>
      <c r="L1476" s="180">
        <f t="shared" si="550"/>
        <v>-43194.181878794072</v>
      </c>
      <c r="M1476" s="180">
        <f t="shared" si="550"/>
        <v>-58218.249508317553</v>
      </c>
      <c r="N1476" s="180">
        <f t="shared" si="550"/>
        <v>-20013.972572831353</v>
      </c>
      <c r="O1476" s="180">
        <f t="shared" si="550"/>
        <v>-594.5288048686499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5850803.3251467468</v>
      </c>
      <c r="I1479" s="140">
        <f>SUM(I1469:I1478)</f>
        <v>-2570294.6257714629</v>
      </c>
      <c r="J1479" s="140">
        <f t="shared" ref="J1479:O1479" si="553">SUM(J1469:J1478)</f>
        <v>-729311.86905641586</v>
      </c>
      <c r="K1479" s="140">
        <f t="shared" si="553"/>
        <v>-1203708.7811506572</v>
      </c>
      <c r="L1479" s="140">
        <f t="shared" si="553"/>
        <v>-476997.20495873713</v>
      </c>
      <c r="M1479" s="140">
        <f t="shared" si="553"/>
        <v>-642909.32447759435</v>
      </c>
      <c r="N1479" s="140">
        <f t="shared" si="553"/>
        <v>-221016.08508640909</v>
      </c>
      <c r="O1479" s="140">
        <f t="shared" si="553"/>
        <v>-6565.4346454708648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2181</v>
      </c>
      <c r="G1481" s="103"/>
      <c r="H1481" s="180">
        <f>INDEX(FuncStudy,$R1481,MATCH($A$1,UnbundledCategories,0))</f>
        <v>-25678936.486537911</v>
      </c>
      <c r="I1481" s="180">
        <f t="shared" ref="I1481:O1481" si="554">INDEX(COSFactorTbl,MATCH($F1481,COSFactors,0),MATCH(I$119,Classes,0))*$H1481</f>
        <v>-11723347.788861381</v>
      </c>
      <c r="J1481" s="180">
        <f t="shared" si="554"/>
        <v>-3142475.4818500364</v>
      </c>
      <c r="K1481" s="180">
        <f t="shared" si="554"/>
        <v>-5125246.4072917672</v>
      </c>
      <c r="L1481" s="180">
        <f t="shared" si="554"/>
        <v>-2017987.3506396546</v>
      </c>
      <c r="M1481" s="180">
        <f t="shared" si="554"/>
        <v>-2665123.5634227074</v>
      </c>
      <c r="N1481" s="180">
        <f t="shared" si="554"/>
        <v>-980850.96899701538</v>
      </c>
      <c r="O1481" s="180">
        <f t="shared" si="554"/>
        <v>-23904.925475349039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2181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2181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2181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2181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2181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31529739.811684661</v>
      </c>
      <c r="I1490" s="188">
        <f>I1479+I1481+I1483+I1484+I1486+I1487+I1488</f>
        <v>-14293642.414632844</v>
      </c>
      <c r="J1490" s="188">
        <f t="shared" ref="J1490:O1490" si="557">J1479+J1481+J1483+J1484+J1486+J1487+J1488</f>
        <v>-3871787.3509064522</v>
      </c>
      <c r="K1490" s="188">
        <f t="shared" si="557"/>
        <v>-6328955.1884424239</v>
      </c>
      <c r="L1490" s="188">
        <f t="shared" si="557"/>
        <v>-2494984.5555983917</v>
      </c>
      <c r="M1490" s="188">
        <f t="shared" si="557"/>
        <v>-3308032.8879003017</v>
      </c>
      <c r="N1490" s="188">
        <f t="shared" si="557"/>
        <v>-1201867.0540834244</v>
      </c>
      <c r="O1490" s="188">
        <f t="shared" si="557"/>
        <v>-30470.360120819903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351485671.29525626</v>
      </c>
      <c r="I1493" s="134">
        <f t="shared" ref="I1493:O1493" si="558">I1417+I1422+I1465+I1490</f>
        <v>-160364904.51138818</v>
      </c>
      <c r="J1493" s="134">
        <f t="shared" si="558"/>
        <v>-43026589.205209069</v>
      </c>
      <c r="K1493" s="134">
        <f t="shared" si="558"/>
        <v>-70188803.480350956</v>
      </c>
      <c r="L1493" s="134">
        <f t="shared" si="558"/>
        <v>-27638822.69057972</v>
      </c>
      <c r="M1493" s="134">
        <f t="shared" si="558"/>
        <v>-36515097.078458361</v>
      </c>
      <c r="N1493" s="134">
        <f t="shared" si="558"/>
        <v>-13423131.964977518</v>
      </c>
      <c r="O1493" s="134">
        <f t="shared" si="558"/>
        <v>-328322.36429242452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2181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2949.887147361886</v>
      </c>
      <c r="I1504" s="180">
        <f t="shared" ca="1" si="560"/>
        <v>-16162.119263363049</v>
      </c>
      <c r="J1504" s="180">
        <f t="shared" ca="1" si="560"/>
        <v>-4600.6410264094484</v>
      </c>
      <c r="K1504" s="180">
        <f t="shared" ca="1" si="560"/>
        <v>-5834.6034305620051</v>
      </c>
      <c r="L1504" s="180">
        <f t="shared" ca="1" si="560"/>
        <v>-2256.2936463777928</v>
      </c>
      <c r="M1504" s="180">
        <f t="shared" ca="1" si="560"/>
        <v>-2598.1658103314485</v>
      </c>
      <c r="N1504" s="180">
        <f t="shared" ca="1" si="560"/>
        <v>-1376.7942571081642</v>
      </c>
      <c r="O1504" s="180">
        <f t="shared" ca="1" si="560"/>
        <v>-121.26971320997596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32949.887147361886</v>
      </c>
      <c r="I1506" s="140">
        <f ca="1">SUM(I1501:I1505)</f>
        <v>-16162.119263363049</v>
      </c>
      <c r="J1506" s="140">
        <f t="shared" ref="J1506:O1506" ca="1" si="562">SUM(J1501:J1505)</f>
        <v>-4600.6410264094484</v>
      </c>
      <c r="K1506" s="140">
        <f t="shared" ca="1" si="562"/>
        <v>-5834.6034305620051</v>
      </c>
      <c r="L1506" s="140">
        <f t="shared" ca="1" si="562"/>
        <v>-2256.2936463777928</v>
      </c>
      <c r="M1506" s="140">
        <f t="shared" ca="1" si="562"/>
        <v>-2598.1658103314485</v>
      </c>
      <c r="N1506" s="140">
        <f t="shared" ca="1" si="562"/>
        <v>-1376.7942571081642</v>
      </c>
      <c r="O1506" s="140">
        <f t="shared" ca="1" si="562"/>
        <v>-121.26971320997596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2181</v>
      </c>
      <c r="G1508" s="103"/>
      <c r="H1508" s="180">
        <f>INDEX(FuncStudy,$R1508,MATCH($A$1,UnbundledCategories,0))</f>
        <v>-240390.07499494712</v>
      </c>
      <c r="I1508" s="180">
        <f t="shared" ref="I1508:O1508" si="563">INDEX(COSFactorTbl,MATCH($F1508,COSFactors,0),MATCH(I$119,Classes,0))*$H1508</f>
        <v>-109746.61881474934</v>
      </c>
      <c r="J1508" s="180">
        <f t="shared" si="563"/>
        <v>-29417.88173929006</v>
      </c>
      <c r="K1508" s="180">
        <f t="shared" si="563"/>
        <v>-47979.337807169439</v>
      </c>
      <c r="L1508" s="180">
        <f t="shared" si="563"/>
        <v>-18891.130121897193</v>
      </c>
      <c r="M1508" s="180">
        <f t="shared" si="563"/>
        <v>-24949.212893526721</v>
      </c>
      <c r="N1508" s="180">
        <f t="shared" si="563"/>
        <v>-9182.1107201877094</v>
      </c>
      <c r="O1508" s="180">
        <f t="shared" si="563"/>
        <v>-223.78289812665579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2181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103"/>
      <c r="H1517" s="180">
        <f t="shared" si="564"/>
        <v>-3216421.9789095186</v>
      </c>
      <c r="I1517" s="180">
        <f t="shared" si="565"/>
        <v>-1412994.3645639457</v>
      </c>
      <c r="J1517" s="180">
        <f t="shared" si="565"/>
        <v>-400932.07628950698</v>
      </c>
      <c r="K1517" s="180">
        <f t="shared" si="565"/>
        <v>-661727.14493052207</v>
      </c>
      <c r="L1517" s="180">
        <f t="shared" si="565"/>
        <v>-262224.5542443028</v>
      </c>
      <c r="M1517" s="180">
        <f t="shared" si="565"/>
        <v>-353433.12136436242</v>
      </c>
      <c r="N1517" s="180">
        <f t="shared" si="565"/>
        <v>-121501.4339499495</v>
      </c>
      <c r="O1517" s="180">
        <f t="shared" si="565"/>
        <v>-3609.283566929138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103"/>
      <c r="H1518" s="180">
        <f t="shared" si="564"/>
        <v>-5934607.6092999522</v>
      </c>
      <c r="I1518" s="180">
        <f t="shared" si="565"/>
        <v>-2607110.3738328973</v>
      </c>
      <c r="J1518" s="180">
        <f t="shared" si="565"/>
        <v>-739758.20534805255</v>
      </c>
      <c r="K1518" s="180">
        <f t="shared" si="565"/>
        <v>-1220950.1661583695</v>
      </c>
      <c r="L1518" s="180">
        <f t="shared" si="565"/>
        <v>-483829.49910419848</v>
      </c>
      <c r="M1518" s="180">
        <f t="shared" si="565"/>
        <v>-652118.06945141614</v>
      </c>
      <c r="N1518" s="180">
        <f t="shared" si="565"/>
        <v>-224181.82041670164</v>
      </c>
      <c r="O1518" s="180">
        <f t="shared" si="565"/>
        <v>-6659.4749883163549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103"/>
      <c r="H1519" s="180">
        <f t="shared" si="564"/>
        <v>-326533.33441569324</v>
      </c>
      <c r="I1519" s="180">
        <f t="shared" si="565"/>
        <v>-143448.14343299458</v>
      </c>
      <c r="J1519" s="180">
        <f t="shared" si="565"/>
        <v>-40702.895516652818</v>
      </c>
      <c r="K1519" s="180">
        <f t="shared" si="565"/>
        <v>-67178.987248681064</v>
      </c>
      <c r="L1519" s="180">
        <f t="shared" si="565"/>
        <v>-26621.214077168737</v>
      </c>
      <c r="M1519" s="180">
        <f t="shared" si="565"/>
        <v>-35880.769491314997</v>
      </c>
      <c r="N1519" s="180">
        <f t="shared" si="565"/>
        <v>-12334.907740375567</v>
      </c>
      <c r="O1519" s="180">
        <f t="shared" si="565"/>
        <v>-366.41690850549065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103"/>
      <c r="H1523" s="180">
        <f t="shared" si="564"/>
        <v>-2974457.0995392143</v>
      </c>
      <c r="I1523" s="180">
        <f t="shared" si="565"/>
        <v>-1306697.674261963</v>
      </c>
      <c r="J1523" s="180">
        <f t="shared" si="565"/>
        <v>-370770.77217232564</v>
      </c>
      <c r="K1523" s="180">
        <f t="shared" si="565"/>
        <v>-611946.75857292907</v>
      </c>
      <c r="L1523" s="180">
        <f t="shared" si="565"/>
        <v>-242497.93471126314</v>
      </c>
      <c r="M1523" s="180">
        <f t="shared" si="565"/>
        <v>-326845.06695572048</v>
      </c>
      <c r="N1523" s="180">
        <f t="shared" si="565"/>
        <v>-112361.12835516375</v>
      </c>
      <c r="O1523" s="180">
        <f t="shared" si="565"/>
        <v>-3337.7645098490352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103"/>
      <c r="H1525" s="180">
        <f t="shared" si="564"/>
        <v>-186300.88922026684</v>
      </c>
      <c r="I1525" s="180">
        <f t="shared" si="565"/>
        <v>-81843.150030562028</v>
      </c>
      <c r="J1525" s="180">
        <f t="shared" si="565"/>
        <v>-23222.699888087114</v>
      </c>
      <c r="K1525" s="180">
        <f t="shared" si="565"/>
        <v>-38328.414719868648</v>
      </c>
      <c r="L1525" s="180">
        <f t="shared" si="565"/>
        <v>-15188.513183728614</v>
      </c>
      <c r="M1525" s="180">
        <f t="shared" si="565"/>
        <v>-20471.475826812679</v>
      </c>
      <c r="N1525" s="180">
        <f t="shared" si="565"/>
        <v>-7037.5794391528998</v>
      </c>
      <c r="O1525" s="180">
        <f t="shared" si="565"/>
        <v>-209.056132054839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103"/>
      <c r="H1526" s="180">
        <f t="shared" si="564"/>
        <v>-8692129.9963059276</v>
      </c>
      <c r="I1526" s="180">
        <f t="shared" si="565"/>
        <v>-3818507.2671967987</v>
      </c>
      <c r="J1526" s="180">
        <f t="shared" si="565"/>
        <v>-1083487.723205636</v>
      </c>
      <c r="K1526" s="180">
        <f t="shared" si="565"/>
        <v>-1788266.0930486931</v>
      </c>
      <c r="L1526" s="180">
        <f t="shared" si="565"/>
        <v>-708641.44339904527</v>
      </c>
      <c r="M1526" s="180">
        <f t="shared" si="565"/>
        <v>-955125.49536200927</v>
      </c>
      <c r="N1526" s="180">
        <f t="shared" si="565"/>
        <v>-328348.16624048719</v>
      </c>
      <c r="O1526" s="180">
        <f t="shared" si="565"/>
        <v>-9753.8078532578493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21330450.90769057</v>
      </c>
      <c r="I1527" s="140">
        <f>SUM(I1511:I1526)</f>
        <v>-9370600.9733191617</v>
      </c>
      <c r="J1527" s="140">
        <f t="shared" ref="J1527:O1527" si="569">SUM(J1511:J1526)</f>
        <v>-2658874.3724202611</v>
      </c>
      <c r="K1527" s="140">
        <f t="shared" si="569"/>
        <v>-4388397.5646790639</v>
      </c>
      <c r="L1527" s="140">
        <f t="shared" si="569"/>
        <v>-1739003.1587197068</v>
      </c>
      <c r="M1527" s="140">
        <f t="shared" si="569"/>
        <v>-2343873.9984516362</v>
      </c>
      <c r="N1527" s="140">
        <f t="shared" si="569"/>
        <v>-805765.0361418305</v>
      </c>
      <c r="O1527" s="140">
        <f t="shared" si="569"/>
        <v>-23935.803958912707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2181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21603790.869832881</v>
      </c>
      <c r="I1532" s="140">
        <f ca="1">I1498+I1506+I1508+I1527+I1529</f>
        <v>-9496509.7113972735</v>
      </c>
      <c r="J1532" s="140">
        <f t="shared" ref="J1532:O1532" ca="1" si="571">J1498+J1506+J1508+J1527+J1529</f>
        <v>-2692892.8951859605</v>
      </c>
      <c r="K1532" s="140">
        <f t="shared" ca="1" si="571"/>
        <v>-4442211.5059167957</v>
      </c>
      <c r="L1532" s="140">
        <f t="shared" ca="1" si="571"/>
        <v>-1760150.5824879818</v>
      </c>
      <c r="M1532" s="140">
        <f t="shared" ca="1" si="571"/>
        <v>-2371421.3771554944</v>
      </c>
      <c r="N1532" s="140">
        <f t="shared" ca="1" si="571"/>
        <v>-816323.94111912639</v>
      </c>
      <c r="O1532" s="140">
        <f t="shared" ca="1" si="571"/>
        <v>-24280.85657024934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 xr:uid="{00000000-0009-0000-0000-000016000000}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600-000000000000}">
          <x14:formula1>
            <xm:f>FuncStudy!$N$91:$O$91</xm:f>
          </x14:formula1>
          <xm:sqref>A1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2118</v>
      </c>
      <c r="D1" s="1" t="s">
        <v>862</v>
      </c>
      <c r="E1" s="11" t="str">
        <f>LEFT(A1,FIND("
",A1))&amp;" - "&amp;RIGHT(A1,LEN(A1)-FIND("
",A1))&amp;" - Unbundled"</f>
        <v>Generation
 - Energy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226762362.12646115</v>
      </c>
      <c r="I12" s="56">
        <f ca="1">IF(ISERROR(I25+(I59*I56)),0.001,I25+(I59*I56))</f>
        <v>88386064.21180287</v>
      </c>
      <c r="J12" s="56">
        <f t="shared" ref="J12:O12" ca="1" si="0">IF(ISERROR(J25+(J59*J56)),0.001,J25+(J59*J56))</f>
        <v>29992630.595682397</v>
      </c>
      <c r="K12" s="56">
        <f t="shared" ca="1" si="0"/>
        <v>50891519.040574573</v>
      </c>
      <c r="L12" s="56">
        <f t="shared" ca="1" si="0"/>
        <v>20330807.747582912</v>
      </c>
      <c r="M12" s="56">
        <f t="shared" ca="1" si="0"/>
        <v>28542005.025773428</v>
      </c>
      <c r="N12" s="56">
        <f t="shared" ca="1" si="0"/>
        <v>8242379.9946637247</v>
      </c>
      <c r="O12" s="56">
        <f t="shared" ca="1" si="0"/>
        <v>376955.51038124721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17392863.39015716</v>
      </c>
      <c r="I15" s="56">
        <f t="shared" ref="I15:O15" ca="1" si="1">I634</f>
        <v>84887300.484414265</v>
      </c>
      <c r="J15" s="56">
        <f t="shared" ca="1" si="1"/>
        <v>28500686.923831273</v>
      </c>
      <c r="K15" s="56">
        <f t="shared" ca="1" si="1"/>
        <v>48510455.146545216</v>
      </c>
      <c r="L15" s="56">
        <f t="shared" ca="1" si="1"/>
        <v>19535506.760646179</v>
      </c>
      <c r="M15" s="56">
        <f t="shared" ca="1" si="1"/>
        <v>27644647.003196705</v>
      </c>
      <c r="N15" s="56">
        <f t="shared" ca="1" si="1"/>
        <v>7952468.9336993378</v>
      </c>
      <c r="O15" s="56">
        <f t="shared" ca="1" si="1"/>
        <v>361798.13782420283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6375253.4070795644</v>
      </c>
      <c r="I16" s="56">
        <f t="shared" ref="I16:O16" si="3">I692</f>
        <v>2503005.3547586659</v>
      </c>
      <c r="J16" s="56">
        <f t="shared" si="3"/>
        <v>834009.05406639969</v>
      </c>
      <c r="K16" s="56">
        <f t="shared" si="3"/>
        <v>1417767.7826355533</v>
      </c>
      <c r="L16" s="56">
        <f t="shared" si="3"/>
        <v>570575.97782470495</v>
      </c>
      <c r="M16" s="56">
        <f t="shared" si="3"/>
        <v>805890.34276870452</v>
      </c>
      <c r="N16" s="56">
        <f t="shared" si="3"/>
        <v>233546.98373183113</v>
      </c>
      <c r="O16" s="56">
        <f t="shared" si="3"/>
        <v>10457.911293704996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495211.52248119569</v>
      </c>
      <c r="I17" s="56">
        <f t="shared" ref="I17:O17" ca="1" si="4">I744</f>
        <v>217216.23259703681</v>
      </c>
      <c r="J17" s="56">
        <f t="shared" ca="1" si="4"/>
        <v>62445.101731831484</v>
      </c>
      <c r="K17" s="56">
        <f t="shared" ca="1" si="4"/>
        <v>101506.4251878197</v>
      </c>
      <c r="L17" s="56">
        <f t="shared" ca="1" si="4"/>
        <v>40280.844390517668</v>
      </c>
      <c r="M17" s="56">
        <f t="shared" ca="1" si="4"/>
        <v>54392.021098437493</v>
      </c>
      <c r="N17" s="56">
        <f t="shared" ca="1" si="4"/>
        <v>18672.816648191147</v>
      </c>
      <c r="O17" s="56">
        <f t="shared" ca="1" si="4"/>
        <v>698.0808273613616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3563616.7187809758</v>
      </c>
      <c r="I18" s="56">
        <f t="shared" ca="1" si="5"/>
        <v>1565530.33880955</v>
      </c>
      <c r="J18" s="56">
        <f t="shared" ca="1" si="5"/>
        <v>444198.54061526759</v>
      </c>
      <c r="K18" s="56">
        <f t="shared" ca="1" si="5"/>
        <v>733157.90222764958</v>
      </c>
      <c r="L18" s="56">
        <f t="shared" ca="1" si="5"/>
        <v>290530.3922597082</v>
      </c>
      <c r="M18" s="56">
        <f t="shared" ca="1" si="5"/>
        <v>391586.50173328281</v>
      </c>
      <c r="N18" s="56">
        <f t="shared" ca="1" si="5"/>
        <v>134615.78232496511</v>
      </c>
      <c r="O18" s="56">
        <f t="shared" ca="1" si="5"/>
        <v>3997.260810552289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-5716022.6765494207</v>
      </c>
      <c r="I19" s="56">
        <f ca="1">IF(ISERROR(I782),0.001,I782)</f>
        <v>-2511102.5184893003</v>
      </c>
      <c r="J19" s="56">
        <f t="shared" ref="J19:O19" ca="1" si="6">IF(ISERROR(J782),0.001,J782)</f>
        <v>-712492.14812180295</v>
      </c>
      <c r="K19" s="56">
        <f t="shared" ca="1" si="6"/>
        <v>-1175981.4607835261</v>
      </c>
      <c r="L19" s="56">
        <f t="shared" ca="1" si="6"/>
        <v>-466009.23764645681</v>
      </c>
      <c r="M19" s="56">
        <f t="shared" ca="1" si="6"/>
        <v>-628102.71147896512</v>
      </c>
      <c r="N19" s="56">
        <f t="shared" ca="1" si="6"/>
        <v>-215923.01448573195</v>
      </c>
      <c r="O19" s="56">
        <f t="shared" ca="1" si="6"/>
        <v>-6411.5855436369939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401541.83804240864</v>
      </c>
      <c r="I21" s="56">
        <f t="shared" ref="I21:O21" ca="1" si="8">I774</f>
        <v>176401.1057765435</v>
      </c>
      <c r="J21" s="56">
        <f t="shared" ca="1" si="8"/>
        <v>50051.482112089812</v>
      </c>
      <c r="K21" s="56">
        <f t="shared" ca="1" si="8"/>
        <v>82610.896420003148</v>
      </c>
      <c r="L21" s="56">
        <f t="shared" ca="1" si="8"/>
        <v>32736.435178430693</v>
      </c>
      <c r="M21" s="56">
        <f t="shared" ca="1" si="8"/>
        <v>44123.25344358763</v>
      </c>
      <c r="N21" s="56">
        <f t="shared" ca="1" si="8"/>
        <v>15168.261047662207</v>
      </c>
      <c r="O21" s="56">
        <f t="shared" ca="1" si="8"/>
        <v>450.4040640916928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-26237.965590902917</v>
      </c>
      <c r="I23" s="56">
        <f t="shared" ref="I23:O23" si="10">I207</f>
        <v>-10953.624178865459</v>
      </c>
      <c r="J23" s="56">
        <f t="shared" si="10"/>
        <v>-3418.4129664602688</v>
      </c>
      <c r="K23" s="56">
        <f t="shared" si="10"/>
        <v>-5626.0178396826122</v>
      </c>
      <c r="L23" s="56">
        <f t="shared" si="10"/>
        <v>-2259.8672407854601</v>
      </c>
      <c r="M23" s="56">
        <f t="shared" si="10"/>
        <v>-2969.1782432968012</v>
      </c>
      <c r="N23" s="56">
        <f t="shared" si="10"/>
        <v>-967.83749591514334</v>
      </c>
      <c r="O23" s="56">
        <f t="shared" si="10"/>
        <v>-43.027625897167312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222486226.23440099</v>
      </c>
      <c r="I25" s="168">
        <f t="shared" ref="I25:O25" ca="1" si="11">SUM(I15:I23)</f>
        <v>86827397.373687893</v>
      </c>
      <c r="J25" s="168">
        <f t="shared" ca="1" si="11"/>
        <v>29175480.541268602</v>
      </c>
      <c r="K25" s="168">
        <f t="shared" ca="1" si="11"/>
        <v>49663890.674393028</v>
      </c>
      <c r="L25" s="168">
        <f t="shared" ca="1" si="11"/>
        <v>20001361.3054123</v>
      </c>
      <c r="M25" s="168">
        <f t="shared" ca="1" si="11"/>
        <v>28309567.232518457</v>
      </c>
      <c r="N25" s="168">
        <f t="shared" ca="1" si="11"/>
        <v>8137581.9254703401</v>
      </c>
      <c r="O25" s="168">
        <f t="shared" ca="1" si="11"/>
        <v>370947.1816503790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4276135.8920601606</v>
      </c>
      <c r="I27" s="169">
        <f t="shared" ref="I27:O27" ca="1" si="12">I12-I25</f>
        <v>1558666.8381149769</v>
      </c>
      <c r="J27" s="169">
        <f t="shared" ca="1" si="12"/>
        <v>817150.05441379547</v>
      </c>
      <c r="K27" s="169">
        <f t="shared" ca="1" si="12"/>
        <v>1227628.366181545</v>
      </c>
      <c r="L27" s="169">
        <f t="shared" ca="1" si="12"/>
        <v>329446.44217061251</v>
      </c>
      <c r="M27" s="169">
        <f t="shared" ca="1" si="12"/>
        <v>232437.7932549715</v>
      </c>
      <c r="N27" s="169">
        <f t="shared" ca="1" si="12"/>
        <v>104798.06919338461</v>
      </c>
      <c r="O27" s="169">
        <f t="shared" ca="1" si="12"/>
        <v>6008.328730868175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246042303.13937101</v>
      </c>
      <c r="I31" s="56">
        <f t="shared" ref="I31:O31" si="13">I1213</f>
        <v>96918897.109650537</v>
      </c>
      <c r="J31" s="56">
        <f t="shared" si="13"/>
        <v>32144977.906858847</v>
      </c>
      <c r="K31" s="56">
        <f t="shared" si="13"/>
        <v>54602423.400272794</v>
      </c>
      <c r="L31" s="56">
        <f t="shared" si="13"/>
        <v>21965872.718831412</v>
      </c>
      <c r="M31" s="56">
        <f t="shared" si="13"/>
        <v>30988900.120431472</v>
      </c>
      <c r="N31" s="56">
        <f t="shared" si="13"/>
        <v>9021173.0518872924</v>
      </c>
      <c r="O31" s="56">
        <f t="shared" si="13"/>
        <v>400058.83143862954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121847.49251831161</v>
      </c>
      <c r="I32" s="56">
        <f t="shared" ref="I32:O32" si="15">I1231</f>
        <v>47578.453626183909</v>
      </c>
      <c r="J32" s="56">
        <f t="shared" si="15"/>
        <v>15974.459317085855</v>
      </c>
      <c r="K32" s="56">
        <f t="shared" si="15"/>
        <v>27190.061228966755</v>
      </c>
      <c r="L32" s="56">
        <f t="shared" si="15"/>
        <v>10949.634510293678</v>
      </c>
      <c r="M32" s="56">
        <f t="shared" si="15"/>
        <v>15494.801224922088</v>
      </c>
      <c r="N32" s="56">
        <f t="shared" si="15"/>
        <v>4457.3146672813327</v>
      </c>
      <c r="O32" s="56">
        <f t="shared" si="15"/>
        <v>202.767943578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30213.584944970189</v>
      </c>
      <c r="I33" s="56">
        <f t="shared" ref="I33:O33" si="16">I1233+I1235</f>
        <v>11797.662967656048</v>
      </c>
      <c r="J33" s="56">
        <f t="shared" si="16"/>
        <v>3961.0637326345513</v>
      </c>
      <c r="K33" s="56">
        <f t="shared" si="16"/>
        <v>6742.1102200922887</v>
      </c>
      <c r="L33" s="56">
        <f t="shared" si="16"/>
        <v>2715.0965978509344</v>
      </c>
      <c r="M33" s="56">
        <f t="shared" si="16"/>
        <v>3842.1266071130349</v>
      </c>
      <c r="N33" s="56">
        <f t="shared" si="16"/>
        <v>1105.2460132171141</v>
      </c>
      <c r="O33" s="56">
        <f t="shared" si="16"/>
        <v>50.278806406214223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5.6048231780433014E-10</v>
      </c>
      <c r="I35" s="56">
        <f t="shared" ref="I35:O35" si="18">I1287</f>
        <v>2.4622340031507904E-10</v>
      </c>
      <c r="J35" s="56">
        <f t="shared" si="18"/>
        <v>6.9865005547882735E-11</v>
      </c>
      <c r="K35" s="56">
        <f t="shared" si="18"/>
        <v>1.1531023179690019E-10</v>
      </c>
      <c r="L35" s="56">
        <f t="shared" si="18"/>
        <v>4.5694323354264286E-11</v>
      </c>
      <c r="M35" s="56">
        <f t="shared" si="18"/>
        <v>6.158800566282587E-11</v>
      </c>
      <c r="N35" s="56">
        <f t="shared" si="18"/>
        <v>2.1172410138767165E-11</v>
      </c>
      <c r="O35" s="56">
        <f t="shared" si="18"/>
        <v>6.2894098861100697E-13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4.098943021896679E-10</v>
      </c>
      <c r="I36" s="56">
        <f t="shared" ref="I36:O36" si="19">SUM(I1248:I1256)</f>
        <v>1.6005365925308054E-10</v>
      </c>
      <c r="J36" s="56">
        <f t="shared" si="19"/>
        <v>5.3737994268943332E-11</v>
      </c>
      <c r="K36" s="56">
        <f t="shared" si="19"/>
        <v>9.1467218106821179E-11</v>
      </c>
      <c r="L36" s="56">
        <f t="shared" si="19"/>
        <v>3.6834510945346151E-11</v>
      </c>
      <c r="M36" s="56">
        <f t="shared" si="19"/>
        <v>5.2124427055423957E-11</v>
      </c>
      <c r="N36" s="56">
        <f t="shared" si="19"/>
        <v>1.4994382300567095E-11</v>
      </c>
      <c r="O36" s="56">
        <f t="shared" si="19"/>
        <v>6.8211025948562476E-13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1.8313395155577478E-5</v>
      </c>
      <c r="I37" s="56">
        <f t="shared" ref="I37:O37" si="20">SUM(I1276:I1280)</f>
        <v>8.0451894435930844E-6</v>
      </c>
      <c r="J37" s="56">
        <f t="shared" si="20"/>
        <v>2.2827936109692986E-6</v>
      </c>
      <c r="K37" s="56">
        <f t="shared" si="20"/>
        <v>3.7676868177580761E-6</v>
      </c>
      <c r="L37" s="56">
        <f t="shared" si="20"/>
        <v>1.4930322926717477E-6</v>
      </c>
      <c r="M37" s="56">
        <f t="shared" si="20"/>
        <v>2.0123480236909616E-6</v>
      </c>
      <c r="N37" s="56">
        <f t="shared" si="20"/>
        <v>6.9179472920064774E-7</v>
      </c>
      <c r="O37" s="56">
        <f t="shared" si="20"/>
        <v>2.0550237693660805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102302.71677032823</v>
      </c>
      <c r="I38" s="56">
        <f>I1299+I1313</f>
        <v>44942.225623350554</v>
      </c>
      <c r="J38" s="56">
        <f t="shared" ref="J38:O38" si="21">J1299+J1313</f>
        <v>12752.195114240296</v>
      </c>
      <c r="K38" s="56">
        <f t="shared" si="21"/>
        <v>21047.140310245191</v>
      </c>
      <c r="L38" s="56">
        <f t="shared" si="21"/>
        <v>8340.4119481161924</v>
      </c>
      <c r="M38" s="56">
        <f t="shared" si="21"/>
        <v>11241.425642928227</v>
      </c>
      <c r="N38" s="56">
        <f t="shared" si="21"/>
        <v>3864.5199125223658</v>
      </c>
      <c r="O38" s="56">
        <f t="shared" si="21"/>
        <v>114.79821892540883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246296666.9336229</v>
      </c>
      <c r="I43" s="168">
        <f t="shared" ref="I43:O43" ca="1" si="25">SUM(I31:I41)</f>
        <v>97023215.451875776</v>
      </c>
      <c r="J43" s="168">
        <f t="shared" ca="1" si="25"/>
        <v>32177665.62502509</v>
      </c>
      <c r="K43" s="168">
        <f t="shared" ca="1" si="25"/>
        <v>54657402.712035865</v>
      </c>
      <c r="L43" s="168">
        <f t="shared" ca="1" si="25"/>
        <v>21987877.861889165</v>
      </c>
      <c r="M43" s="168">
        <f t="shared" ca="1" si="25"/>
        <v>31019478.473908447</v>
      </c>
      <c r="N43" s="168">
        <f t="shared" ca="1" si="25"/>
        <v>9030600.1324810032</v>
      </c>
      <c r="O43" s="168">
        <f t="shared" ca="1" si="25"/>
        <v>400426.67640755972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124016887.73922005</v>
      </c>
      <c r="I46" s="56">
        <f t="shared" ref="I46:O46" si="26">I1493</f>
        <v>-48526354.364800051</v>
      </c>
      <c r="J46" s="56">
        <f t="shared" si="26"/>
        <v>-16245555.284769095</v>
      </c>
      <c r="K46" s="56">
        <f t="shared" si="26"/>
        <v>-27638208.292438734</v>
      </c>
      <c r="L46" s="56">
        <f t="shared" si="26"/>
        <v>-11127373.847821824</v>
      </c>
      <c r="M46" s="56">
        <f t="shared" si="26"/>
        <v>-15734997.827706505</v>
      </c>
      <c r="N46" s="56">
        <f t="shared" si="26"/>
        <v>-4539138.8901504232</v>
      </c>
      <c r="O46" s="56">
        <f t="shared" si="26"/>
        <v>-205259.23153342796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7622600.6516067395</v>
      </c>
      <c r="I47" s="56">
        <f t="shared" ref="I47:O47" ca="1" si="28">I1532</f>
        <v>-3345109.8070519804</v>
      </c>
      <c r="J47" s="56">
        <f t="shared" ca="1" si="28"/>
        <v>-950890.40715379675</v>
      </c>
      <c r="K47" s="56">
        <f t="shared" ca="1" si="28"/>
        <v>-1569371.4864646418</v>
      </c>
      <c r="L47" s="56">
        <f t="shared" ca="1" si="28"/>
        <v>-622001.53014489438</v>
      </c>
      <c r="M47" s="56">
        <f t="shared" ca="1" si="28"/>
        <v>-838706.41805385135</v>
      </c>
      <c r="N47" s="56">
        <f t="shared" ca="1" si="28"/>
        <v>-287891.64771602658</v>
      </c>
      <c r="O47" s="56">
        <f t="shared" ca="1" si="28"/>
        <v>-8629.355021547862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14783896.414485577</v>
      </c>
      <c r="I48" s="56">
        <f t="shared" ca="1" si="29"/>
        <v>-6493828.5926994849</v>
      </c>
      <c r="J48" s="56">
        <f t="shared" ca="1" si="29"/>
        <v>-1842912.6533637994</v>
      </c>
      <c r="K48" s="56">
        <f t="shared" ca="1" si="29"/>
        <v>-3041860.9101924705</v>
      </c>
      <c r="L48" s="56">
        <f t="shared" ca="1" si="29"/>
        <v>-1205431.821566954</v>
      </c>
      <c r="M48" s="56">
        <f t="shared" ca="1" si="29"/>
        <v>-1624826.1021228631</v>
      </c>
      <c r="N48" s="56">
        <f t="shared" ca="1" si="29"/>
        <v>-558442.23229416145</v>
      </c>
      <c r="O48" s="56">
        <f t="shared" ca="1" si="29"/>
        <v>-16594.102245842922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635.1091021892978</v>
      </c>
      <c r="I49" s="56">
        <f t="shared" ref="I49:O49" ca="1" si="30">I1392</f>
        <v>-718.30518447878421</v>
      </c>
      <c r="J49" s="56">
        <f t="shared" ca="1" si="30"/>
        <v>-203.81644224093446</v>
      </c>
      <c r="K49" s="56">
        <f t="shared" ca="1" si="30"/>
        <v>-336.40218907148392</v>
      </c>
      <c r="L49" s="56">
        <f t="shared" ca="1" si="30"/>
        <v>-133.30736235451207</v>
      </c>
      <c r="M49" s="56">
        <f t="shared" ca="1" si="30"/>
        <v>-179.67738768896069</v>
      </c>
      <c r="N49" s="56">
        <f t="shared" ca="1" si="30"/>
        <v>-61.766136152953841</v>
      </c>
      <c r="O49" s="56">
        <f t="shared" ca="1" si="30"/>
        <v>-1.8344002016681094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24842599.568330709</v>
      </c>
      <c r="I52" s="56">
        <f>I1334+I1336+I1338+I1342+I1340+I1345+I1349+I1351</f>
        <v>-9701164.2204682659</v>
      </c>
      <c r="J52" s="56">
        <f t="shared" ref="J52:O52" si="33">J1334+J1336+J1338+J1342+J1340+J1345+J1349+J1351</f>
        <v>-3256818.7549699345</v>
      </c>
      <c r="K52" s="56">
        <f t="shared" si="33"/>
        <v>-5543320.3461513342</v>
      </c>
      <c r="L52" s="56">
        <f t="shared" si="33"/>
        <v>-2232315.1989326798</v>
      </c>
      <c r="M52" s="56">
        <f t="shared" si="33"/>
        <v>-3158860.8039194173</v>
      </c>
      <c r="N52" s="56">
        <f t="shared" si="33"/>
        <v>-908787.56549342885</v>
      </c>
      <c r="O52" s="56">
        <f t="shared" si="33"/>
        <v>-41332.678395643656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71267619.48274526</v>
      </c>
      <c r="I54" s="168">
        <f t="shared" ref="I54:O54" ca="1" si="34">SUM(I46:I52)</f>
        <v>-68067175.290204257</v>
      </c>
      <c r="J54" s="168">
        <f t="shared" ca="1" si="34"/>
        <v>-22296380.916698866</v>
      </c>
      <c r="K54" s="168">
        <f t="shared" ca="1" si="34"/>
        <v>-37793097.437436253</v>
      </c>
      <c r="L54" s="168">
        <f t="shared" ca="1" si="34"/>
        <v>-15187255.705828708</v>
      </c>
      <c r="M54" s="168">
        <f t="shared" ca="1" si="34"/>
        <v>-21357570.829190321</v>
      </c>
      <c r="N54" s="168">
        <f t="shared" ca="1" si="34"/>
        <v>-6294322.1017901935</v>
      </c>
      <c r="O54" s="168">
        <f t="shared" ca="1" si="34"/>
        <v>-271817.2015966640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75029047.450877637</v>
      </c>
      <c r="I56" s="169">
        <f t="shared" ref="I56:O56" ca="1" si="35">I43+I54</f>
        <v>28956040.161671519</v>
      </c>
      <c r="J56" s="169">
        <f t="shared" ca="1" si="35"/>
        <v>9881284.7083262242</v>
      </c>
      <c r="K56" s="169">
        <f t="shared" ca="1" si="35"/>
        <v>16864305.274599612</v>
      </c>
      <c r="L56" s="169">
        <f t="shared" ca="1" si="35"/>
        <v>6800622.1560604572</v>
      </c>
      <c r="M56" s="169">
        <f t="shared" ca="1" si="35"/>
        <v>9661907.6447181255</v>
      </c>
      <c r="N56" s="169">
        <f t="shared" ca="1" si="35"/>
        <v>2736278.0306908097</v>
      </c>
      <c r="O56" s="169">
        <f t="shared" ca="1" si="35"/>
        <v>128609.47481089563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6993071848070509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319817287154107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75029047.450877637</v>
      </c>
      <c r="I79" s="56">
        <f t="shared" ca="1" si="36"/>
        <v>28956040.161671519</v>
      </c>
      <c r="J79" s="56">
        <f t="shared" ca="1" si="36"/>
        <v>9881284.7083262242</v>
      </c>
      <c r="K79" s="56">
        <f t="shared" ca="1" si="36"/>
        <v>16864305.274599612</v>
      </c>
      <c r="L79" s="56">
        <f t="shared" ca="1" si="36"/>
        <v>6800622.1560604572</v>
      </c>
      <c r="M79" s="56">
        <f t="shared" ca="1" si="36"/>
        <v>9661907.6447181255</v>
      </c>
      <c r="N79" s="56">
        <f t="shared" ca="1" si="36"/>
        <v>2736278.0306908097</v>
      </c>
      <c r="O79" s="56">
        <f t="shared" ca="1" si="36"/>
        <v>128609.47481089563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4330310.7610955192</v>
      </c>
      <c r="I82" s="56">
        <f t="shared" ref="I82:O82" ca="1" si="37">(I79*$F$82)</f>
        <v>1671201.4422533298</v>
      </c>
      <c r="J82" s="56">
        <f t="shared" ca="1" si="37"/>
        <v>570299.57009554352</v>
      </c>
      <c r="K82" s="56">
        <f t="shared" ca="1" si="37"/>
        <v>973325.46647097811</v>
      </c>
      <c r="L82" s="56">
        <f t="shared" ca="1" si="37"/>
        <v>392498.74955181428</v>
      </c>
      <c r="M82" s="56">
        <f t="shared" ca="1" si="37"/>
        <v>557638.19571381959</v>
      </c>
      <c r="N82" s="56">
        <f t="shared" ca="1" si="37"/>
        <v>157924.62525140413</v>
      </c>
      <c r="O82" s="56">
        <f t="shared" ca="1" si="37"/>
        <v>7422.7117586303575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17392863.39015716</v>
      </c>
      <c r="I83" s="56">
        <f t="shared" ca="1" si="39"/>
        <v>84887300.484414265</v>
      </c>
      <c r="J83" s="56">
        <f t="shared" ca="1" si="39"/>
        <v>28500686.923831273</v>
      </c>
      <c r="K83" s="56">
        <f t="shared" ca="1" si="39"/>
        <v>48510455.146545216</v>
      </c>
      <c r="L83" s="56">
        <f t="shared" ca="1" si="39"/>
        <v>19535506.760646179</v>
      </c>
      <c r="M83" s="56">
        <f t="shared" ca="1" si="39"/>
        <v>27644647.003196705</v>
      </c>
      <c r="N83" s="56">
        <f t="shared" ca="1" si="39"/>
        <v>7952468.9336993378</v>
      </c>
      <c r="O83" s="56">
        <f t="shared" ca="1" si="39"/>
        <v>361798.13782420283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6375253.4070795644</v>
      </c>
      <c r="I85" s="56">
        <f t="shared" si="41"/>
        <v>2503005.3547586659</v>
      </c>
      <c r="J85" s="56">
        <f t="shared" si="41"/>
        <v>834009.05406639969</v>
      </c>
      <c r="K85" s="56">
        <f t="shared" si="41"/>
        <v>1417767.7826355533</v>
      </c>
      <c r="L85" s="56">
        <f t="shared" si="41"/>
        <v>570575.97782470495</v>
      </c>
      <c r="M85" s="56">
        <f t="shared" si="41"/>
        <v>805890.34276870452</v>
      </c>
      <c r="N85" s="56">
        <f t="shared" si="41"/>
        <v>233546.98373183113</v>
      </c>
      <c r="O85" s="56">
        <f t="shared" si="41"/>
        <v>10457.911293704996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495211.52248119569</v>
      </c>
      <c r="I86" s="56">
        <f t="shared" ca="1" si="42"/>
        <v>217216.23259703681</v>
      </c>
      <c r="J86" s="56">
        <f t="shared" ca="1" si="42"/>
        <v>62445.101731831484</v>
      </c>
      <c r="K86" s="56">
        <f t="shared" ca="1" si="42"/>
        <v>101506.4251878197</v>
      </c>
      <c r="L86" s="56">
        <f t="shared" ca="1" si="42"/>
        <v>40280.844390517668</v>
      </c>
      <c r="M86" s="56">
        <f t="shared" ca="1" si="42"/>
        <v>54392.021098437493</v>
      </c>
      <c r="N86" s="56">
        <f t="shared" ca="1" si="42"/>
        <v>18672.816648191147</v>
      </c>
      <c r="O86" s="56">
        <f t="shared" ca="1" si="42"/>
        <v>698.0808273613616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3563616.7187809758</v>
      </c>
      <c r="I87" s="56">
        <f t="shared" ca="1" si="43"/>
        <v>1565530.33880955</v>
      </c>
      <c r="J87" s="56">
        <f t="shared" ca="1" si="43"/>
        <v>444198.54061526759</v>
      </c>
      <c r="K87" s="56">
        <f t="shared" ca="1" si="43"/>
        <v>733157.90222764958</v>
      </c>
      <c r="L87" s="56">
        <f t="shared" ca="1" si="43"/>
        <v>290530.3922597082</v>
      </c>
      <c r="M87" s="56">
        <f t="shared" ca="1" si="43"/>
        <v>391586.50173328281</v>
      </c>
      <c r="N87" s="56">
        <f t="shared" ca="1" si="43"/>
        <v>134615.78232496511</v>
      </c>
      <c r="O87" s="56">
        <f t="shared" ca="1" si="43"/>
        <v>3997.260810552289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-5716022.6765494207</v>
      </c>
      <c r="I88" s="56">
        <f t="shared" ca="1" si="44"/>
        <v>-2511102.5184893003</v>
      </c>
      <c r="J88" s="56">
        <f t="shared" ca="1" si="44"/>
        <v>-712492.14812180295</v>
      </c>
      <c r="K88" s="56">
        <f t="shared" ca="1" si="44"/>
        <v>-1175981.4607835261</v>
      </c>
      <c r="L88" s="56">
        <f t="shared" ca="1" si="44"/>
        <v>-466009.23764645681</v>
      </c>
      <c r="M88" s="56">
        <f t="shared" ca="1" si="44"/>
        <v>-628102.71147896512</v>
      </c>
      <c r="N88" s="56">
        <f t="shared" ca="1" si="44"/>
        <v>-215923.01448573195</v>
      </c>
      <c r="O88" s="56">
        <f t="shared" ca="1" si="44"/>
        <v>-6411.5855436369939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401541.83804240864</v>
      </c>
      <c r="I92" s="56">
        <f t="shared" ca="1" si="48"/>
        <v>176401.1057765435</v>
      </c>
      <c r="J92" s="56">
        <f t="shared" ca="1" si="48"/>
        <v>50051.482112089812</v>
      </c>
      <c r="K92" s="56">
        <f t="shared" ca="1" si="48"/>
        <v>82610.896420003148</v>
      </c>
      <c r="L92" s="56">
        <f t="shared" ca="1" si="48"/>
        <v>32736.435178430693</v>
      </c>
      <c r="M92" s="56">
        <f t="shared" ca="1" si="48"/>
        <v>44123.25344358763</v>
      </c>
      <c r="N92" s="56">
        <f t="shared" ca="1" si="48"/>
        <v>15168.261047662207</v>
      </c>
      <c r="O92" s="56">
        <f t="shared" ca="1" si="48"/>
        <v>450.4040640916928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-26237.965590902917</v>
      </c>
      <c r="I94" s="56">
        <f t="shared" si="50"/>
        <v>-10953.624178865459</v>
      </c>
      <c r="J94" s="56">
        <f t="shared" si="50"/>
        <v>-3418.4129664602688</v>
      </c>
      <c r="K94" s="56">
        <f t="shared" si="50"/>
        <v>-5626.0178396826122</v>
      </c>
      <c r="L94" s="56">
        <f t="shared" si="50"/>
        <v>-2259.8672407854601</v>
      </c>
      <c r="M94" s="56">
        <f t="shared" si="50"/>
        <v>-2969.1782432968012</v>
      </c>
      <c r="N94" s="56">
        <f t="shared" si="50"/>
        <v>-967.83749591514334</v>
      </c>
      <c r="O94" s="56">
        <f t="shared" si="50"/>
        <v>-43.027625897167312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1993826.724817455</v>
      </c>
      <c r="I95" s="56">
        <f t="shared" ref="I95:O95" ca="1" si="51">-I123-I124-I132-I143-I145-I148-I150-I190-I152-I154</f>
        <v>-8826127.1204705574</v>
      </c>
      <c r="J95" s="56">
        <f t="shared" ca="1" si="51"/>
        <v>-2891916.5506734494</v>
      </c>
      <c r="K95" s="56">
        <f t="shared" ca="1" si="51"/>
        <v>-4783729.0370524433</v>
      </c>
      <c r="L95" s="56">
        <f t="shared" ca="1" si="51"/>
        <v>-1924840.1951349434</v>
      </c>
      <c r="M95" s="56">
        <f t="shared" ca="1" si="51"/>
        <v>-2716331.9262991166</v>
      </c>
      <c r="N95" s="56">
        <f t="shared" ca="1" si="51"/>
        <v>-804822.34287559101</v>
      </c>
      <c r="O95" s="56">
        <f t="shared" ca="1" si="51"/>
        <v>-46059.552311356812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204822710.27067906</v>
      </c>
      <c r="I97" s="56">
        <f t="shared" ref="I97:O97" ca="1" si="52">SUM(I82:I95)</f>
        <v>79672471.695470676</v>
      </c>
      <c r="J97" s="56">
        <f t="shared" ca="1" si="52"/>
        <v>26853863.560690694</v>
      </c>
      <c r="K97" s="56">
        <f t="shared" ca="1" si="52"/>
        <v>45853487.103811562</v>
      </c>
      <c r="L97" s="56">
        <f t="shared" ca="1" si="52"/>
        <v>18469019.859829172</v>
      </c>
      <c r="M97" s="56">
        <f t="shared" ca="1" si="52"/>
        <v>26150873.501933157</v>
      </c>
      <c r="N97" s="56">
        <f t="shared" ca="1" si="52"/>
        <v>7490684.2078461517</v>
      </c>
      <c r="O97" s="56">
        <f t="shared" ca="1" si="52"/>
        <v>332310.34109765256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204768535.40164372</v>
      </c>
      <c r="I98" s="173">
        <f t="shared" ref="I98:O98" ca="1" si="53">I120+I122+I127+I129+I131</f>
        <v>79559937.091332316</v>
      </c>
      <c r="J98" s="173">
        <f t="shared" ca="1" si="53"/>
        <v>27100714.04500895</v>
      </c>
      <c r="K98" s="173">
        <f t="shared" ca="1" si="53"/>
        <v>46107790.003522128</v>
      </c>
      <c r="L98" s="173">
        <f t="shared" ca="1" si="53"/>
        <v>18405967.552447967</v>
      </c>
      <c r="M98" s="173">
        <f t="shared" ca="1" si="53"/>
        <v>25825673.099474311</v>
      </c>
      <c r="N98" s="173">
        <f t="shared" ca="1" si="53"/>
        <v>7437557.6517881341</v>
      </c>
      <c r="O98" s="173">
        <f t="shared" ca="1" si="53"/>
        <v>330895.95806989039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54174.869035333395</v>
      </c>
      <c r="I101" s="56">
        <f t="shared" ref="I101:O101" ca="1" si="54">I97-I98</f>
        <v>112534.60413835943</v>
      </c>
      <c r="J101" s="56">
        <f t="shared" ca="1" si="54"/>
        <v>-246850.48431825638</v>
      </c>
      <c r="K101" s="56">
        <f t="shared" ca="1" si="54"/>
        <v>-254302.89971056581</v>
      </c>
      <c r="L101" s="56">
        <f t="shared" ca="1" si="54"/>
        <v>63052.307381205261</v>
      </c>
      <c r="M101" s="56">
        <f t="shared" ca="1" si="54"/>
        <v>325200.40245884657</v>
      </c>
      <c r="N101" s="56">
        <f t="shared" ca="1" si="54"/>
        <v>53126.556058017537</v>
      </c>
      <c r="O101" s="56">
        <f t="shared" ca="1" si="54"/>
        <v>1414.383027762174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204768535.40164369</v>
      </c>
      <c r="I103" s="56">
        <f t="shared" ca="1" si="55"/>
        <v>79559937.091332316</v>
      </c>
      <c r="J103" s="56">
        <f t="shared" ca="1" si="55"/>
        <v>27100714.04500895</v>
      </c>
      <c r="K103" s="56">
        <f t="shared" ca="1" si="55"/>
        <v>46107790.003522128</v>
      </c>
      <c r="L103" s="56">
        <f t="shared" ca="1" si="55"/>
        <v>18405967.552447967</v>
      </c>
      <c r="M103" s="56">
        <f t="shared" ca="1" si="55"/>
        <v>25825673.099474311</v>
      </c>
      <c r="N103" s="56">
        <f t="shared" ca="1" si="55"/>
        <v>7437557.6517881341</v>
      </c>
      <c r="O103" s="56">
        <f t="shared" ca="1" si="55"/>
        <v>330895.9580698903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2.6456637456077897E-4</v>
      </c>
      <c r="I107" s="171">
        <f t="shared" ref="I107:O107" ca="1" si="57">(I101/I103)</f>
        <v>1.414463211668622E-3</v>
      </c>
      <c r="J107" s="171">
        <f t="shared" ca="1" si="57"/>
        <v>-9.1086339610198588E-3</v>
      </c>
      <c r="K107" s="171">
        <f t="shared" ca="1" si="57"/>
        <v>-5.515399885597203E-3</v>
      </c>
      <c r="L107" s="171">
        <f t="shared" ca="1" si="57"/>
        <v>3.425644818808745E-3</v>
      </c>
      <c r="M107" s="171">
        <f t="shared" ca="1" si="57"/>
        <v>1.2592136561407421E-2</v>
      </c>
      <c r="N107" s="171">
        <f t="shared" ca="1" si="57"/>
        <v>7.1430109916855401E-3</v>
      </c>
      <c r="O107" s="171">
        <f t="shared" ca="1" si="57"/>
        <v>4.274404063477363E-3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Energy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79559937.091332316</v>
      </c>
      <c r="I120" s="140">
        <f ca="1">I103</f>
        <v>79559937.091332316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06471734.79979353</v>
      </c>
      <c r="I122" s="140">
        <v>0</v>
      </c>
      <c r="J122" s="140">
        <f ca="1">J103-J129-J131</f>
        <v>27100714.04500895</v>
      </c>
      <c r="K122" s="140">
        <f ca="1">K103-K129-K131</f>
        <v>46107790.003522128</v>
      </c>
      <c r="L122" s="140">
        <v>0</v>
      </c>
      <c r="M122" s="140">
        <f ca="1">M103-M129-M131</f>
        <v>25825673.099474311</v>
      </c>
      <c r="N122" s="140">
        <f ca="1">N103-N129-N131</f>
        <v>7437557.651788134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98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98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06471734.79979353</v>
      </c>
      <c r="I125" s="140">
        <f>SUM(I122:I124)</f>
        <v>0</v>
      </c>
      <c r="J125" s="140">
        <f t="shared" ref="J125:O125" ca="1" si="59">SUM(J122:J124)</f>
        <v>27100714.04500895</v>
      </c>
      <c r="K125" s="140">
        <f t="shared" ca="1" si="59"/>
        <v>46107790.003522128</v>
      </c>
      <c r="L125" s="140">
        <f t="shared" si="59"/>
        <v>0</v>
      </c>
      <c r="M125" s="140">
        <f t="shared" ca="1" si="59"/>
        <v>25825673.099474311</v>
      </c>
      <c r="N125" s="140">
        <f t="shared" ca="1" si="59"/>
        <v>7437557.651788134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8736863.510517858</v>
      </c>
      <c r="I127" s="140">
        <v>0</v>
      </c>
      <c r="J127" s="140">
        <v>0</v>
      </c>
      <c r="K127" s="140">
        <v>0</v>
      </c>
      <c r="L127" s="140">
        <f ca="1">L103</f>
        <v>18405967.552447967</v>
      </c>
      <c r="M127" s="140">
        <v>0</v>
      </c>
      <c r="N127" s="140">
        <v>0</v>
      </c>
      <c r="O127" s="140">
        <f ca="1">O103</f>
        <v>330895.9580698903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98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204768535.40164372</v>
      </c>
      <c r="I135" s="140">
        <f ca="1">I120+I125+I127+I129+I133</f>
        <v>79559937.091332316</v>
      </c>
      <c r="J135" s="140">
        <f t="shared" ref="J135:O135" ca="1" si="62">J120+J125+J127+J129+J133</f>
        <v>27100714.04500895</v>
      </c>
      <c r="K135" s="140">
        <f t="shared" ca="1" si="62"/>
        <v>46107790.003522128</v>
      </c>
      <c r="L135" s="140">
        <f t="shared" ca="1" si="62"/>
        <v>18405967.552447967</v>
      </c>
      <c r="M135" s="140">
        <f t="shared" ca="1" si="62"/>
        <v>25825673.099474311</v>
      </c>
      <c r="N135" s="140">
        <f t="shared" ca="1" si="62"/>
        <v>7437557.6517881341</v>
      </c>
      <c r="O135" s="140">
        <f t="shared" ca="1" si="62"/>
        <v>330895.9580698903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20434313.037797622</v>
      </c>
      <c r="I141" s="140">
        <f>INDEX(COSFactorTbl,MATCH($F141,COSFactors,0),MATCH(I$119,Classes,0))*$H141</f>
        <v>7979097.4369511064</v>
      </c>
      <c r="J141" s="140">
        <f t="shared" ref="J141:O142" si="65">INDEX(COSFactorTbl,MATCH($F141,COSFactors,0),MATCH(J$119,Classes,0))*$H141</f>
        <v>2678980.8764085867</v>
      </c>
      <c r="K141" s="140">
        <f t="shared" si="65"/>
        <v>4559882.2855225522</v>
      </c>
      <c r="L141" s="140">
        <f t="shared" si="65"/>
        <v>1836297.6094825035</v>
      </c>
      <c r="M141" s="140">
        <f t="shared" si="65"/>
        <v>2598540.29118346</v>
      </c>
      <c r="N141" s="140">
        <f t="shared" si="65"/>
        <v>747509.54112170485</v>
      </c>
      <c r="O141" s="140">
        <f t="shared" si="65"/>
        <v>34004.997127705778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20434313.037797619</v>
      </c>
      <c r="I143" s="140">
        <f t="shared" ref="I143:O143" si="66">SUM(I140:I142)</f>
        <v>7979097.4369511064</v>
      </c>
      <c r="J143" s="140">
        <f t="shared" si="66"/>
        <v>2678980.8764085867</v>
      </c>
      <c r="K143" s="140">
        <f t="shared" si="66"/>
        <v>4559882.2855225522</v>
      </c>
      <c r="L143" s="140">
        <f t="shared" si="66"/>
        <v>1836297.6094825035</v>
      </c>
      <c r="M143" s="140">
        <f t="shared" si="66"/>
        <v>2598540.29118346</v>
      </c>
      <c r="N143" s="140">
        <f t="shared" si="66"/>
        <v>747509.54112170485</v>
      </c>
      <c r="O143" s="140">
        <f t="shared" si="66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98</v>
      </c>
      <c r="G146" s="103"/>
      <c r="H146" s="140">
        <f>INDEX(FuncStudy,$R146,MATCH($A$1,UnbundledCategories,0))</f>
        <v>67421.48905523475</v>
      </c>
      <c r="I146" s="140">
        <f t="shared" si="67"/>
        <v>26326.43581024593</v>
      </c>
      <c r="J146" s="140">
        <f t="shared" si="67"/>
        <v>8839.0972333578266</v>
      </c>
      <c r="K146" s="140">
        <f t="shared" si="67"/>
        <v>15044.990895355899</v>
      </c>
      <c r="L146" s="140">
        <f t="shared" si="67"/>
        <v>6058.7267578250794</v>
      </c>
      <c r="M146" s="140">
        <f t="shared" si="67"/>
        <v>8573.6895327749498</v>
      </c>
      <c r="N146" s="140">
        <f t="shared" si="67"/>
        <v>2466.3518784408529</v>
      </c>
      <c r="O146" s="140">
        <f t="shared" si="67"/>
        <v>112.19694723419997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103"/>
      <c r="H148" s="140">
        <f ca="1">INDEX(FuncStudy,$R148,MATCH($A$1,UnbundledCategories,0))</f>
        <v>53258.055022922912</v>
      </c>
      <c r="I148" s="140">
        <f t="shared" ref="I148:O148" ca="1" si="68">INDEX(COSFactorTbl,MATCH($F148,COSFactors,0),MATCH(I$119,Classes,0))*$H148</f>
        <v>21409.845302899768</v>
      </c>
      <c r="J148" s="140">
        <f t="shared" ca="1" si="68"/>
        <v>6901.6835528275515</v>
      </c>
      <c r="K148" s="140">
        <f t="shared" ca="1" si="68"/>
        <v>11665.035063060668</v>
      </c>
      <c r="L148" s="140">
        <f t="shared" ca="1" si="68"/>
        <v>4680.9906437206173</v>
      </c>
      <c r="M148" s="140">
        <f t="shared" ca="1" si="68"/>
        <v>6555.3344222241167</v>
      </c>
      <c r="N148" s="140">
        <f t="shared" ca="1" si="68"/>
        <v>1963.2253537556285</v>
      </c>
      <c r="O148" s="140">
        <f t="shared" ca="1" si="68"/>
        <v>81.94068443455449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225256106.49446419</v>
      </c>
      <c r="I157" s="140">
        <f ca="1">I135+I143+I145+I148+I150+I152+I154</f>
        <v>87560444.373586312</v>
      </c>
      <c r="J157" s="140">
        <f t="shared" ref="J157:O157" ca="1" si="71">J135+J143+J145+J148+J150+J152+J154</f>
        <v>29786596.604970366</v>
      </c>
      <c r="K157" s="140">
        <f t="shared" ca="1" si="71"/>
        <v>50679337.324107736</v>
      </c>
      <c r="L157" s="140">
        <f t="shared" ca="1" si="71"/>
        <v>20246946.152574193</v>
      </c>
      <c r="M157" s="140">
        <f t="shared" ca="1" si="71"/>
        <v>28430768.725079995</v>
      </c>
      <c r="N157" s="140">
        <f t="shared" ca="1" si="71"/>
        <v>8187030.4182635946</v>
      </c>
      <c r="O157" s="140">
        <f t="shared" ca="1" si="71"/>
        <v>364982.8958820307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98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34378638170582199</v>
      </c>
      <c r="I166" s="140">
        <f t="shared" si="74"/>
        <v>0.27091879628887972</v>
      </c>
      <c r="J166" s="140">
        <f t="shared" si="74"/>
        <v>5.0920003034729239E-2</v>
      </c>
      <c r="K166" s="140">
        <f t="shared" si="74"/>
        <v>2.6190440840650644E-3</v>
      </c>
      <c r="L166" s="140">
        <f t="shared" si="74"/>
        <v>1.6254987478324446E-4</v>
      </c>
      <c r="M166" s="140">
        <f t="shared" si="74"/>
        <v>2.446402797741138E-6</v>
      </c>
      <c r="N166" s="140">
        <f t="shared" si="74"/>
        <v>1.257662278734034E-2</v>
      </c>
      <c r="O166" s="140">
        <f t="shared" si="74"/>
        <v>6.5869192332267098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34378638170582199</v>
      </c>
      <c r="I167" s="140">
        <f>SUM(I164:I166)</f>
        <v>0.27091879628887972</v>
      </c>
      <c r="J167" s="140">
        <f t="shared" ref="J167:O167" si="75">SUM(J164:J166)</f>
        <v>5.0920003034729239E-2</v>
      </c>
      <c r="K167" s="140">
        <f t="shared" si="75"/>
        <v>2.6190440840650644E-3</v>
      </c>
      <c r="L167" s="140">
        <f t="shared" si="75"/>
        <v>1.6254987478324446E-4</v>
      </c>
      <c r="M167" s="140">
        <f t="shared" si="75"/>
        <v>2.446402797741138E-6</v>
      </c>
      <c r="N167" s="140">
        <f t="shared" si="75"/>
        <v>1.257662278734034E-2</v>
      </c>
      <c r="O167" s="140">
        <f t="shared" si="75"/>
        <v>6.5869192332267098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194.46597575036429</v>
      </c>
      <c r="I169" s="140">
        <f t="shared" ref="I169:O169" si="76">INDEX(COSFactorTbl,MATCH($F169,COSFactors,0),MATCH(I$119,Classes,0))*$H169</f>
        <v>81.184160660855269</v>
      </c>
      <c r="J169" s="140">
        <f t="shared" si="76"/>
        <v>25.335996830138281</v>
      </c>
      <c r="K169" s="140">
        <f t="shared" si="76"/>
        <v>41.69793747889377</v>
      </c>
      <c r="L169" s="140">
        <f t="shared" si="76"/>
        <v>16.749289746686674</v>
      </c>
      <c r="M169" s="140">
        <f t="shared" si="76"/>
        <v>22.006437284896034</v>
      </c>
      <c r="N169" s="140">
        <f t="shared" si="76"/>
        <v>7.1732490981001682</v>
      </c>
      <c r="O169" s="140">
        <f t="shared" si="76"/>
        <v>0.31890465079409158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98</v>
      </c>
      <c r="G172" s="103"/>
      <c r="H172" s="140">
        <f>INDEX(FuncStudy,$R172,MATCH($A$1,UnbundledCategories,0))</f>
        <v>1114.6549966653151</v>
      </c>
      <c r="I172" s="140">
        <f t="shared" ref="I172:O175" si="78">INDEX(COSFactorTbl,MATCH($F172,COSFactors,0),MATCH(I$119,Classes,0))*$H172</f>
        <v>435.24540367595029</v>
      </c>
      <c r="J172" s="140">
        <f t="shared" si="78"/>
        <v>146.13358493315405</v>
      </c>
      <c r="K172" s="140">
        <f t="shared" si="78"/>
        <v>248.73337138184385</v>
      </c>
      <c r="L172" s="140">
        <f t="shared" si="78"/>
        <v>100.1667294607938</v>
      </c>
      <c r="M172" s="140">
        <f t="shared" si="78"/>
        <v>141.74569579344978</v>
      </c>
      <c r="N172" s="140">
        <f t="shared" si="78"/>
        <v>40.775300032112447</v>
      </c>
      <c r="O172" s="140">
        <f t="shared" si="78"/>
        <v>1.8549113880107295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98</v>
      </c>
      <c r="G173" s="103"/>
      <c r="H173" s="140">
        <f>INDEX(FuncStudy,$R173,MATCH($A$1,UnbundledCategories,0))</f>
        <v>83585.04751780603</v>
      </c>
      <c r="I173" s="140">
        <f t="shared" si="78"/>
        <v>32637.908462257925</v>
      </c>
      <c r="J173" s="140">
        <f t="shared" si="78"/>
        <v>10958.173315624188</v>
      </c>
      <c r="K173" s="140">
        <f t="shared" si="78"/>
        <v>18651.861543180261</v>
      </c>
      <c r="L173" s="140">
        <f t="shared" si="78"/>
        <v>7511.239681095306</v>
      </c>
      <c r="M173" s="140">
        <f t="shared" si="78"/>
        <v>10629.137045798747</v>
      </c>
      <c r="N173" s="140">
        <f t="shared" si="78"/>
        <v>3057.632541847619</v>
      </c>
      <c r="O173" s="140">
        <f t="shared" si="78"/>
        <v>139.09492800196841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98</v>
      </c>
      <c r="G174" s="103"/>
      <c r="H174" s="140">
        <f>INDEX(FuncStudy,$R174,MATCH($A$1,UnbundledCategories,0))</f>
        <v>222.5445233115407</v>
      </c>
      <c r="I174" s="140">
        <f t="shared" si="78"/>
        <v>86.898171339456127</v>
      </c>
      <c r="J174" s="140">
        <f t="shared" si="78"/>
        <v>29.176049177591494</v>
      </c>
      <c r="K174" s="140">
        <f t="shared" si="78"/>
        <v>49.660432807861405</v>
      </c>
      <c r="L174" s="140">
        <f t="shared" si="78"/>
        <v>19.998615828411033</v>
      </c>
      <c r="M174" s="140">
        <f t="shared" si="78"/>
        <v>28.299992729757189</v>
      </c>
      <c r="N174" s="140">
        <f t="shared" si="78"/>
        <v>8.1409222904655927</v>
      </c>
      <c r="O174" s="140">
        <f t="shared" si="78"/>
        <v>0.37033913799782031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26246.637885965727</v>
      </c>
      <c r="I175" s="140">
        <f t="shared" si="78"/>
        <v>20683.505575216685</v>
      </c>
      <c r="J175" s="140">
        <f t="shared" si="78"/>
        <v>3887.5271154528723</v>
      </c>
      <c r="K175" s="140">
        <f t="shared" si="78"/>
        <v>199.95295142510412</v>
      </c>
      <c r="L175" s="140">
        <f t="shared" si="78"/>
        <v>12.409996232764209</v>
      </c>
      <c r="M175" s="140">
        <f t="shared" si="78"/>
        <v>0.18677251855330754</v>
      </c>
      <c r="N175" s="140">
        <f t="shared" si="78"/>
        <v>960.17201871064321</v>
      </c>
      <c r="O175" s="140">
        <f t="shared" si="78"/>
        <v>502.88345640910734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11168.8849237486</v>
      </c>
      <c r="I176" s="140">
        <f>SUM(I171:I175)</f>
        <v>53843.557612490011</v>
      </c>
      <c r="J176" s="140">
        <f t="shared" ref="J176:O176" si="79">SUM(J171:J175)</f>
        <v>15021.010065187806</v>
      </c>
      <c r="K176" s="140">
        <f t="shared" si="79"/>
        <v>19150.208298795071</v>
      </c>
      <c r="L176" s="140">
        <f t="shared" si="79"/>
        <v>7643.8150226172756</v>
      </c>
      <c r="M176" s="140">
        <f t="shared" si="79"/>
        <v>10799.369506840507</v>
      </c>
      <c r="N176" s="140">
        <f t="shared" si="79"/>
        <v>4066.7207828808396</v>
      </c>
      <c r="O176" s="140">
        <f t="shared" si="79"/>
        <v>644.2036349370843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515922.3889474459</v>
      </c>
      <c r="I182" s="140">
        <f t="shared" si="82"/>
        <v>406569.54443218483</v>
      </c>
      <c r="J182" s="140">
        <f t="shared" si="82"/>
        <v>76415.969360207528</v>
      </c>
      <c r="K182" s="140">
        <f t="shared" si="82"/>
        <v>3930.4159574469863</v>
      </c>
      <c r="L182" s="140">
        <f t="shared" si="82"/>
        <v>243.93962118325371</v>
      </c>
      <c r="M182" s="140">
        <f t="shared" si="82"/>
        <v>3.6713320913867626</v>
      </c>
      <c r="N182" s="140">
        <f t="shared" si="82"/>
        <v>18873.817052147737</v>
      </c>
      <c r="O182" s="140">
        <f t="shared" si="82"/>
        <v>9885.031192184224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87017.244928637403</v>
      </c>
      <c r="I183" s="140">
        <f t="shared" si="82"/>
        <v>36327.290495382498</v>
      </c>
      <c r="J183" s="140">
        <f t="shared" si="82"/>
        <v>11337.040493445773</v>
      </c>
      <c r="K183" s="140">
        <f t="shared" si="82"/>
        <v>18658.480613995591</v>
      </c>
      <c r="L183" s="140">
        <f t="shared" si="82"/>
        <v>7494.7663345443561</v>
      </c>
      <c r="M183" s="140">
        <f t="shared" si="82"/>
        <v>9847.1701069430346</v>
      </c>
      <c r="N183" s="140">
        <f t="shared" si="82"/>
        <v>3209.7973503847775</v>
      </c>
      <c r="O183" s="140">
        <f t="shared" si="82"/>
        <v>142.69953394137156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724530.81437971722</v>
      </c>
      <c r="I187" s="140">
        <f t="shared" si="82"/>
        <v>302471.55478679197</v>
      </c>
      <c r="J187" s="140">
        <f t="shared" si="82"/>
        <v>94395.48664300282</v>
      </c>
      <c r="K187" s="140">
        <f t="shared" si="82"/>
        <v>155355.92014471377</v>
      </c>
      <c r="L187" s="140">
        <f t="shared" si="82"/>
        <v>62403.597820252682</v>
      </c>
      <c r="M187" s="140">
        <f t="shared" si="82"/>
        <v>81990.393775051052</v>
      </c>
      <c r="N187" s="140">
        <f t="shared" si="82"/>
        <v>26725.703510555373</v>
      </c>
      <c r="O187" s="140">
        <f t="shared" si="82"/>
        <v>1188.1576993495721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27470.4482558006</v>
      </c>
      <c r="I188" s="140">
        <f t="shared" ref="I188:O188" si="86">SUM(I178:I187)</f>
        <v>745368.38971435931</v>
      </c>
      <c r="J188" s="140">
        <f t="shared" si="86"/>
        <v>182148.49649665612</v>
      </c>
      <c r="K188" s="140">
        <f t="shared" si="86"/>
        <v>177944.81671615635</v>
      </c>
      <c r="L188" s="140">
        <f t="shared" si="86"/>
        <v>70142.303775980297</v>
      </c>
      <c r="M188" s="140">
        <f t="shared" si="86"/>
        <v>91841.235214085478</v>
      </c>
      <c r="N188" s="140">
        <f t="shared" si="86"/>
        <v>48809.317913087885</v>
      </c>
      <c r="O188" s="140">
        <f t="shared" si="86"/>
        <v>11215.888425475168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506255.6319969161</v>
      </c>
      <c r="I190" s="140">
        <f>I146+I162+I167+I169+I176+I188</f>
        <v>825619.83821655239</v>
      </c>
      <c r="J190" s="140">
        <f t="shared" ref="J190:O190" si="87">J146+J162+J167+J169+J176+J188</f>
        <v>206033.99071203492</v>
      </c>
      <c r="K190" s="140">
        <f t="shared" si="87"/>
        <v>212181.71646683029</v>
      </c>
      <c r="L190" s="140">
        <f t="shared" si="87"/>
        <v>83861.595008719218</v>
      </c>
      <c r="M190" s="140">
        <f t="shared" si="87"/>
        <v>111236.30069343223</v>
      </c>
      <c r="N190" s="140">
        <f t="shared" si="87"/>
        <v>55349.576400130463</v>
      </c>
      <c r="O190" s="140">
        <f t="shared" si="87"/>
        <v>11972.614499216479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226762362.12646115</v>
      </c>
      <c r="I192" s="134">
        <f t="shared" ref="I192:O192" ca="1" si="88">I190+I157</f>
        <v>88386064.21180287</v>
      </c>
      <c r="J192" s="134">
        <f t="shared" ca="1" si="88"/>
        <v>29992630.595682401</v>
      </c>
      <c r="K192" s="134">
        <f t="shared" ca="1" si="88"/>
        <v>50891519.040574566</v>
      </c>
      <c r="L192" s="134">
        <f t="shared" ca="1" si="88"/>
        <v>20330807.747582912</v>
      </c>
      <c r="M192" s="134">
        <f t="shared" ca="1" si="88"/>
        <v>28542005.025773428</v>
      </c>
      <c r="N192" s="134">
        <f t="shared" ca="1" si="88"/>
        <v>8242379.9946637247</v>
      </c>
      <c r="O192" s="134">
        <f t="shared" ca="1" si="88"/>
        <v>376955.51038124721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-1.9858450387033744</v>
      </c>
      <c r="I197" s="140">
        <f t="shared" si="90"/>
        <v>-0.82903532120505186</v>
      </c>
      <c r="J197" s="140">
        <f t="shared" si="90"/>
        <v>-0.25872579206514623</v>
      </c>
      <c r="K197" s="140">
        <f t="shared" si="90"/>
        <v>-0.42581043777510047</v>
      </c>
      <c r="L197" s="140">
        <f t="shared" si="90"/>
        <v>-0.17104017202454358</v>
      </c>
      <c r="M197" s="140">
        <f t="shared" si="90"/>
        <v>-0.22472504063048612</v>
      </c>
      <c r="N197" s="140">
        <f t="shared" si="90"/>
        <v>-7.325168877424558E-2</v>
      </c>
      <c r="O197" s="140">
        <f t="shared" si="90"/>
        <v>-3.2565862288004514E-3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-26235.97974586421</v>
      </c>
      <c r="I200" s="140">
        <f t="shared" si="90"/>
        <v>-10952.795143544254</v>
      </c>
      <c r="J200" s="140">
        <f t="shared" si="90"/>
        <v>-3418.1542406682038</v>
      </c>
      <c r="K200" s="140">
        <f t="shared" si="90"/>
        <v>-5625.5920292448372</v>
      </c>
      <c r="L200" s="140">
        <f t="shared" si="90"/>
        <v>-2259.6962006134354</v>
      </c>
      <c r="M200" s="140">
        <f t="shared" si="90"/>
        <v>-2968.9535182561708</v>
      </c>
      <c r="N200" s="140">
        <f t="shared" si="90"/>
        <v>-967.7642442263691</v>
      </c>
      <c r="O200" s="140">
        <f t="shared" si="90"/>
        <v>-43.024369310938511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-26237.965590902917</v>
      </c>
      <c r="I202" s="140">
        <f>SUM(I195:I200)</f>
        <v>-10953.624178865459</v>
      </c>
      <c r="J202" s="140">
        <f t="shared" ref="J202:O202" si="92">SUM(J195:J200)</f>
        <v>-3418.4129664602688</v>
      </c>
      <c r="K202" s="140">
        <f t="shared" si="92"/>
        <v>-5626.0178396826122</v>
      </c>
      <c r="L202" s="140">
        <f t="shared" si="92"/>
        <v>-2259.8672407854601</v>
      </c>
      <c r="M202" s="140">
        <f t="shared" si="92"/>
        <v>-2969.1782432968012</v>
      </c>
      <c r="N202" s="140">
        <f t="shared" si="92"/>
        <v>-967.83749591514334</v>
      </c>
      <c r="O202" s="140">
        <f t="shared" si="92"/>
        <v>-43.027625897167312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-26237.965590902917</v>
      </c>
      <c r="I207" s="140">
        <f>I202+I205</f>
        <v>-10953.624178865459</v>
      </c>
      <c r="J207" s="140">
        <f t="shared" ref="J207:O207" si="94">J202+J205</f>
        <v>-3418.4129664602688</v>
      </c>
      <c r="K207" s="140">
        <f t="shared" si="94"/>
        <v>-5626.0178396826122</v>
      </c>
      <c r="L207" s="140">
        <f t="shared" si="94"/>
        <v>-2259.8672407854601</v>
      </c>
      <c r="M207" s="140">
        <f t="shared" si="94"/>
        <v>-2969.1782432968012</v>
      </c>
      <c r="N207" s="140">
        <f t="shared" si="94"/>
        <v>-967.83749591514334</v>
      </c>
      <c r="O207" s="140">
        <f t="shared" si="94"/>
        <v>-43.027625897167312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98</v>
      </c>
      <c r="G214" s="103"/>
      <c r="H214" s="140">
        <f>INDEX(FuncStudy,$R214,MATCH($A$1,UnbundledCategories,0))</f>
        <v>3828.6084821046975</v>
      </c>
      <c r="I214" s="140">
        <f t="shared" ref="I214:O216" si="95">INDEX(COSFactorTbl,MATCH($F214,COSFactors,0),MATCH(I$119,Classes,0))*$H214</f>
        <v>1494.9775933325607</v>
      </c>
      <c r="J214" s="140">
        <f t="shared" si="95"/>
        <v>501.93852310288622</v>
      </c>
      <c r="K214" s="140">
        <f t="shared" si="95"/>
        <v>854.34748716329705</v>
      </c>
      <c r="L214" s="140">
        <f t="shared" si="95"/>
        <v>344.05191847305792</v>
      </c>
      <c r="M214" s="140">
        <f t="shared" si="95"/>
        <v>486.86703494819665</v>
      </c>
      <c r="N214" s="140">
        <f t="shared" si="95"/>
        <v>140.05468959485034</v>
      </c>
      <c r="O214" s="140">
        <f t="shared" si="95"/>
        <v>6.371235489848015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98</v>
      </c>
      <c r="G215" s="103"/>
      <c r="H215" s="140">
        <f>INDEX(FuncStudy,$R215,MATCH($A$1,UnbundledCategories,0))</f>
        <v>782864.25134236668</v>
      </c>
      <c r="I215" s="140">
        <f t="shared" si="95"/>
        <v>305689.26539454481</v>
      </c>
      <c r="J215" s="140">
        <f t="shared" si="95"/>
        <v>102635.1291717398</v>
      </c>
      <c r="K215" s="140">
        <f t="shared" si="95"/>
        <v>174694.82947931177</v>
      </c>
      <c r="L215" s="140">
        <f t="shared" si="95"/>
        <v>70350.872604829041</v>
      </c>
      <c r="M215" s="140">
        <f t="shared" si="95"/>
        <v>99553.349108307928</v>
      </c>
      <c r="N215" s="140">
        <f t="shared" si="95"/>
        <v>28638.031344585455</v>
      </c>
      <c r="O215" s="140">
        <f t="shared" si="95"/>
        <v>1302.7742390477695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98</v>
      </c>
      <c r="G216" s="103"/>
      <c r="H216" s="140">
        <f>INDEX(FuncStudy,$R216,MATCH($A$1,UnbundledCategories,0))</f>
        <v>-654.48457898878667</v>
      </c>
      <c r="I216" s="140">
        <f t="shared" si="95"/>
        <v>-255.56015595307193</v>
      </c>
      <c r="J216" s="140">
        <f t="shared" si="95"/>
        <v>-85.804287512483853</v>
      </c>
      <c r="K216" s="140">
        <f t="shared" si="95"/>
        <v>-146.04712340260326</v>
      </c>
      <c r="L216" s="140">
        <f t="shared" si="95"/>
        <v>-58.814233961143366</v>
      </c>
      <c r="M216" s="140">
        <f t="shared" si="95"/>
        <v>-83.227879758658389</v>
      </c>
      <c r="N216" s="140">
        <f t="shared" si="95"/>
        <v>-23.941762387910885</v>
      </c>
      <c r="O216" s="140">
        <f t="shared" si="95"/>
        <v>-1.0891360129148782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786038.37524548254</v>
      </c>
      <c r="I217" s="140">
        <f t="shared" ref="I217:O217" si="96">SUM(I214:I216)</f>
        <v>306928.68283192435</v>
      </c>
      <c r="J217" s="140">
        <f t="shared" si="96"/>
        <v>103051.2634073302</v>
      </c>
      <c r="K217" s="140">
        <f t="shared" si="96"/>
        <v>175403.12984307247</v>
      </c>
      <c r="L217" s="140">
        <f t="shared" si="96"/>
        <v>70636.110289340955</v>
      </c>
      <c r="M217" s="140">
        <f t="shared" si="96"/>
        <v>99956.988263497464</v>
      </c>
      <c r="N217" s="140">
        <f t="shared" si="96"/>
        <v>28754.144271792393</v>
      </c>
      <c r="O217" s="140">
        <f t="shared" si="96"/>
        <v>1308.0563385247026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103"/>
      <c r="H219" s="140">
        <f t="shared" ref="H219:H228" si="97">INDEX(FuncStudy,$R219,MATCH($A$1,UnbundledCategories,0))</f>
        <v>-6314.3057827421389</v>
      </c>
      <c r="I219" s="140">
        <f t="shared" ref="I219:O228" si="98">INDEX(COSFactorTbl,MATCH($F219,COSFactors,0),MATCH(I$119,Classes,0))*$H219</f>
        <v>-2465.5813480986726</v>
      </c>
      <c r="J219" s="140">
        <f t="shared" si="98"/>
        <v>-827.81860141188827</v>
      </c>
      <c r="K219" s="140">
        <f t="shared" si="98"/>
        <v>-1409.0266225657126</v>
      </c>
      <c r="L219" s="140">
        <f t="shared" si="98"/>
        <v>-567.4252221223984</v>
      </c>
      <c r="M219" s="140">
        <f t="shared" si="98"/>
        <v>-802.96205490040734</v>
      </c>
      <c r="N219" s="140">
        <f t="shared" si="98"/>
        <v>-230.9842180370365</v>
      </c>
      <c r="O219" s="140">
        <f t="shared" si="98"/>
        <v>-10.507715606021879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103"/>
      <c r="H220" s="140">
        <f t="shared" si="97"/>
        <v>2233092.2074194313</v>
      </c>
      <c r="I220" s="140">
        <f t="shared" si="98"/>
        <v>871967.66907395259</v>
      </c>
      <c r="J220" s="140">
        <f t="shared" si="98"/>
        <v>292763.02598809887</v>
      </c>
      <c r="K220" s="140">
        <f t="shared" si="98"/>
        <v>498310.73742069805</v>
      </c>
      <c r="L220" s="140">
        <f t="shared" si="98"/>
        <v>200673.34168040458</v>
      </c>
      <c r="M220" s="140">
        <f t="shared" si="98"/>
        <v>283972.35885413544</v>
      </c>
      <c r="N220" s="140">
        <f t="shared" si="98"/>
        <v>81688.957596123029</v>
      </c>
      <c r="O220" s="140">
        <f t="shared" si="98"/>
        <v>3716.1168060183641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103"/>
      <c r="H222" s="140">
        <f t="shared" si="97"/>
        <v>138513.71135155243</v>
      </c>
      <c r="I222" s="140">
        <f t="shared" si="98"/>
        <v>54086.202809139089</v>
      </c>
      <c r="J222" s="140">
        <f t="shared" si="98"/>
        <v>18159.435217851682</v>
      </c>
      <c r="K222" s="140">
        <f t="shared" si="98"/>
        <v>30909.099685692272</v>
      </c>
      <c r="L222" s="140">
        <f t="shared" si="98"/>
        <v>12447.318222292386</v>
      </c>
      <c r="M222" s="140">
        <f t="shared" si="98"/>
        <v>17614.169811463249</v>
      </c>
      <c r="N222" s="140">
        <f t="shared" si="98"/>
        <v>5066.983197328108</v>
      </c>
      <c r="O222" s="140">
        <f t="shared" si="98"/>
        <v>230.50240778561846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103"/>
      <c r="H226" s="140">
        <f t="shared" si="97"/>
        <v>547312.5283169304</v>
      </c>
      <c r="I226" s="140">
        <f t="shared" si="98"/>
        <v>213712.10198390519</v>
      </c>
      <c r="J226" s="140">
        <f t="shared" si="98"/>
        <v>71753.809098831276</v>
      </c>
      <c r="K226" s="140">
        <f t="shared" si="98"/>
        <v>122131.86212331372</v>
      </c>
      <c r="L226" s="140">
        <f t="shared" si="98"/>
        <v>49183.385099816631</v>
      </c>
      <c r="M226" s="140">
        <f t="shared" si="98"/>
        <v>69599.288905398702</v>
      </c>
      <c r="N226" s="140">
        <f t="shared" si="98"/>
        <v>20021.29144912244</v>
      </c>
      <c r="O226" s="140">
        <f t="shared" si="98"/>
        <v>910.78965654235219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2912604.141305171</v>
      </c>
      <c r="I229" s="140">
        <f t="shared" ref="I229:O229" si="101">SUM(I219:I228)</f>
        <v>1137300.392518898</v>
      </c>
      <c r="J229" s="140">
        <f t="shared" si="101"/>
        <v>381848.45170336991</v>
      </c>
      <c r="K229" s="140">
        <f t="shared" si="101"/>
        <v>649942.67260713829</v>
      </c>
      <c r="L229" s="140">
        <f t="shared" si="101"/>
        <v>261736.61978039119</v>
      </c>
      <c r="M229" s="140">
        <f t="shared" si="101"/>
        <v>370382.85551609698</v>
      </c>
      <c r="N229" s="140">
        <f t="shared" si="101"/>
        <v>106546.24802453654</v>
      </c>
      <c r="O229" s="140">
        <f t="shared" si="101"/>
        <v>4846.9011547403124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39501373.449153557</v>
      </c>
      <c r="I232" s="140">
        <f t="shared" ref="I232:O233" si="102">INDEX(COSFactorTbl,MATCH($F232,COSFactors,0),MATCH(I$119,Classes,0))*$H232</f>
        <v>15424316.298824782</v>
      </c>
      <c r="J232" s="140">
        <f t="shared" si="102"/>
        <v>5178712.0940358145</v>
      </c>
      <c r="K232" s="140">
        <f t="shared" si="102"/>
        <v>8814664.467135882</v>
      </c>
      <c r="L232" s="140">
        <f t="shared" si="102"/>
        <v>3549729.1982257972</v>
      </c>
      <c r="M232" s="140">
        <f t="shared" si="102"/>
        <v>5023213.1745679229</v>
      </c>
      <c r="N232" s="140">
        <f t="shared" si="102"/>
        <v>1445003.4843860997</v>
      </c>
      <c r="O232" s="140">
        <f t="shared" si="102"/>
        <v>65734.731977252348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42413977.590458728</v>
      </c>
      <c r="I234" s="140">
        <f t="shared" si="104"/>
        <v>16561616.69134368</v>
      </c>
      <c r="J234" s="140">
        <f t="shared" si="104"/>
        <v>5560560.5457391841</v>
      </c>
      <c r="K234" s="140">
        <f t="shared" si="104"/>
        <v>9464607.1397430208</v>
      </c>
      <c r="L234" s="140">
        <f t="shared" si="104"/>
        <v>3811465.8180061881</v>
      </c>
      <c r="M234" s="140">
        <f t="shared" si="104"/>
        <v>5393596.0300840195</v>
      </c>
      <c r="N234" s="140">
        <f t="shared" si="104"/>
        <v>1551549.7324106363</v>
      </c>
      <c r="O234" s="140">
        <f t="shared" si="104"/>
        <v>70581.633131992654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98</v>
      </c>
      <c r="G237" s="103"/>
      <c r="H237" s="140">
        <f>INDEX(FuncStudy,$R237,MATCH($A$1,UnbundledCategories,0))</f>
        <v>1775.3280669144135</v>
      </c>
      <c r="I237" s="140">
        <f t="shared" ref="I237:O239" si="105">INDEX(COSFactorTbl,MATCH($F237,COSFactors,0),MATCH(I$119,Classes,0))*$H237</f>
        <v>693.22201349573209</v>
      </c>
      <c r="J237" s="140">
        <f t="shared" si="105"/>
        <v>232.74919650187266</v>
      </c>
      <c r="K237" s="140">
        <f t="shared" si="105"/>
        <v>396.16144610978944</v>
      </c>
      <c r="L237" s="140">
        <f t="shared" si="105"/>
        <v>159.5370825186053</v>
      </c>
      <c r="M237" s="140">
        <f t="shared" si="105"/>
        <v>225.76053833631391</v>
      </c>
      <c r="N237" s="140">
        <f t="shared" si="105"/>
        <v>64.943444205096043</v>
      </c>
      <c r="O237" s="140">
        <f t="shared" si="105"/>
        <v>2.9543457470037207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98</v>
      </c>
      <c r="G238" s="103"/>
      <c r="H238" s="140">
        <f>INDEX(FuncStudy,$R238,MATCH($A$1,UnbundledCategories,0))</f>
        <v>12424.662435293409</v>
      </c>
      <c r="I238" s="140">
        <f t="shared" si="105"/>
        <v>4851.5255692254586</v>
      </c>
      <c r="J238" s="140">
        <f t="shared" si="105"/>
        <v>1628.8990483024641</v>
      </c>
      <c r="K238" s="140">
        <f t="shared" si="105"/>
        <v>2772.542342749492</v>
      </c>
      <c r="L238" s="140">
        <f t="shared" si="105"/>
        <v>1116.5228743611021</v>
      </c>
      <c r="M238" s="140">
        <f t="shared" si="105"/>
        <v>1579.9888101324332</v>
      </c>
      <c r="N238" s="140">
        <f t="shared" si="105"/>
        <v>454.50775362102695</v>
      </c>
      <c r="O238" s="140">
        <f t="shared" si="105"/>
        <v>20.67603690142953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98</v>
      </c>
      <c r="G239" s="103"/>
      <c r="H239" s="140">
        <f>INDEX(FuncStudy,$R239,MATCH($A$1,UnbundledCategories,0))</f>
        <v>1254954.4994601398</v>
      </c>
      <c r="I239" s="140">
        <f t="shared" si="105"/>
        <v>490028.91419010423</v>
      </c>
      <c r="J239" s="140">
        <f t="shared" si="105"/>
        <v>164527.14111787803</v>
      </c>
      <c r="K239" s="140">
        <f t="shared" si="105"/>
        <v>280040.96739832801</v>
      </c>
      <c r="L239" s="140">
        <f t="shared" si="105"/>
        <v>112774.5250405706</v>
      </c>
      <c r="M239" s="140">
        <f t="shared" si="105"/>
        <v>159586.95672407179</v>
      </c>
      <c r="N239" s="140">
        <f t="shared" si="105"/>
        <v>45907.609435407467</v>
      </c>
      <c r="O239" s="140">
        <f t="shared" si="105"/>
        <v>2088.3855537794439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1269154.4899623473</v>
      </c>
      <c r="I240" s="140">
        <f>SUM(I237:I239)</f>
        <v>495573.66177282541</v>
      </c>
      <c r="J240" s="140">
        <f t="shared" ref="J240:O240" si="106">SUM(J237:J239)</f>
        <v>166388.78936268235</v>
      </c>
      <c r="K240" s="140">
        <f t="shared" si="106"/>
        <v>283209.67118718731</v>
      </c>
      <c r="L240" s="140">
        <f t="shared" si="106"/>
        <v>114050.58499745031</v>
      </c>
      <c r="M240" s="140">
        <f t="shared" si="106"/>
        <v>161392.70607254055</v>
      </c>
      <c r="N240" s="140">
        <f t="shared" si="106"/>
        <v>46427.060633233588</v>
      </c>
      <c r="O240" s="140">
        <f t="shared" si="106"/>
        <v>2112.015936427877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329286.68332233973</v>
      </c>
      <c r="I246" s="140">
        <f t="shared" si="108"/>
        <v>128578.36356228149</v>
      </c>
      <c r="J246" s="140">
        <f t="shared" si="108"/>
        <v>43170.168032799964</v>
      </c>
      <c r="K246" s="140">
        <f t="shared" si="108"/>
        <v>73479.764715488651</v>
      </c>
      <c r="L246" s="140">
        <f t="shared" si="108"/>
        <v>29590.833237250081</v>
      </c>
      <c r="M246" s="140">
        <f t="shared" si="108"/>
        <v>41873.916308345382</v>
      </c>
      <c r="N246" s="140">
        <f t="shared" si="108"/>
        <v>12045.667358255339</v>
      </c>
      <c r="O246" s="140">
        <f t="shared" si="108"/>
        <v>547.97010791877153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329286.68332233973</v>
      </c>
      <c r="I248" s="140">
        <f>SUM(I242:I247)</f>
        <v>128578.36356228149</v>
      </c>
      <c r="J248" s="140">
        <f t="shared" ref="J248:O248" si="110">SUM(J242:J247)</f>
        <v>43170.168032799964</v>
      </c>
      <c r="K248" s="140">
        <f t="shared" si="110"/>
        <v>73479.764715488651</v>
      </c>
      <c r="L248" s="140">
        <f t="shared" si="110"/>
        <v>29590.833237250081</v>
      </c>
      <c r="M248" s="140">
        <f t="shared" si="110"/>
        <v>41873.916308345382</v>
      </c>
      <c r="N248" s="140">
        <f t="shared" si="110"/>
        <v>12045.667358255339</v>
      </c>
      <c r="O248" s="140">
        <f t="shared" si="110"/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98</v>
      </c>
      <c r="G250" s="103"/>
      <c r="H250" s="140">
        <f>INDEX(FuncStudy,$R250,MATCH($A$1,UnbundledCategories,0))</f>
        <v>-2679.7317128724912</v>
      </c>
      <c r="I250" s="140">
        <f t="shared" ref="I250:O251" si="111">INDEX(COSFactorTbl,MATCH($F250,COSFactors,0),MATCH(I$119,Classes,0))*$H250</f>
        <v>-1046.3694278514388</v>
      </c>
      <c r="J250" s="140">
        <f t="shared" si="111"/>
        <v>-351.31839271582214</v>
      </c>
      <c r="K250" s="140">
        <f t="shared" si="111"/>
        <v>-597.97758529382168</v>
      </c>
      <c r="L250" s="140">
        <f t="shared" si="111"/>
        <v>-240.8099028971597</v>
      </c>
      <c r="M250" s="140">
        <f t="shared" si="111"/>
        <v>-340.76950923581126</v>
      </c>
      <c r="N250" s="140">
        <f t="shared" si="111"/>
        <v>-98.027519658399527</v>
      </c>
      <c r="O250" s="140">
        <f t="shared" si="111"/>
        <v>-4.4593752200378534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98</v>
      </c>
      <c r="G251" s="103"/>
      <c r="H251" s="140">
        <f>INDEX(FuncStudy,$R251,MATCH($A$1,UnbundledCategories,0))</f>
        <v>492.06270413578022</v>
      </c>
      <c r="I251" s="140">
        <f t="shared" si="111"/>
        <v>192.13840240807997</v>
      </c>
      <c r="J251" s="140">
        <f t="shared" si="111"/>
        <v>64.510442408086348</v>
      </c>
      <c r="K251" s="140">
        <f t="shared" si="111"/>
        <v>109.80295759415931</v>
      </c>
      <c r="L251" s="140">
        <f t="shared" si="111"/>
        <v>44.21844598586101</v>
      </c>
      <c r="M251" s="140">
        <f t="shared" si="111"/>
        <v>62.573415613257211</v>
      </c>
      <c r="N251" s="140">
        <f t="shared" si="111"/>
        <v>18.000192396547799</v>
      </c>
      <c r="O251" s="140">
        <f t="shared" si="111"/>
        <v>0.8188477297885105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-2187.669008736711</v>
      </c>
      <c r="I252" s="140">
        <f>SUM(I250:I251)</f>
        <v>-854.23102544335882</v>
      </c>
      <c r="J252" s="140">
        <f t="shared" ref="J252:O252" si="112">SUM(J250:J251)</f>
        <v>-286.80795030773578</v>
      </c>
      <c r="K252" s="140">
        <f t="shared" si="112"/>
        <v>-488.17462769966238</v>
      </c>
      <c r="L252" s="140">
        <f t="shared" si="112"/>
        <v>-196.59145691129868</v>
      </c>
      <c r="M252" s="140">
        <f t="shared" si="112"/>
        <v>-278.19609362255403</v>
      </c>
      <c r="N252" s="140">
        <f t="shared" si="112"/>
        <v>-80.027327261851724</v>
      </c>
      <c r="O252" s="140">
        <f t="shared" si="112"/>
        <v>-3.640527490249343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98</v>
      </c>
      <c r="G254" s="103"/>
      <c r="H254" s="140">
        <f>INDEX(FuncStudy,$R254,MATCH($A$1,UnbundledCategories,0))</f>
        <v>380486.33426862588</v>
      </c>
      <c r="I254" s="140">
        <f t="shared" ref="I254:O256" si="113">INDEX(COSFactorTbl,MATCH($F254,COSFactors,0),MATCH(I$119,Classes,0))*$H254</f>
        <v>148570.56994977518</v>
      </c>
      <c r="J254" s="140">
        <f t="shared" si="113"/>
        <v>49882.54860121855</v>
      </c>
      <c r="K254" s="140">
        <f t="shared" si="113"/>
        <v>84904.879958808349</v>
      </c>
      <c r="L254" s="140">
        <f t="shared" si="113"/>
        <v>34191.809862453869</v>
      </c>
      <c r="M254" s="140">
        <f t="shared" si="113"/>
        <v>48384.747165852554</v>
      </c>
      <c r="N254" s="140">
        <f t="shared" si="113"/>
        <v>13918.606640024056</v>
      </c>
      <c r="O254" s="140">
        <f t="shared" si="113"/>
        <v>633.17209049325629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98</v>
      </c>
      <c r="G255" s="103"/>
      <c r="H255" s="140">
        <f>INDEX(FuncStudy,$R255,MATCH($A$1,UnbundledCategories,0))</f>
        <v>37602.257793632001</v>
      </c>
      <c r="I255" s="140">
        <f t="shared" si="113"/>
        <v>14682.758271823011</v>
      </c>
      <c r="J255" s="140">
        <f t="shared" si="113"/>
        <v>4929.7340875904974</v>
      </c>
      <c r="K255" s="140">
        <f t="shared" si="113"/>
        <v>8390.8800306464709</v>
      </c>
      <c r="L255" s="140">
        <f t="shared" si="113"/>
        <v>3379.0681374935648</v>
      </c>
      <c r="M255" s="140">
        <f t="shared" si="113"/>
        <v>4781.7111216551648</v>
      </c>
      <c r="N255" s="140">
        <f t="shared" si="113"/>
        <v>1375.5317546748979</v>
      </c>
      <c r="O255" s="140">
        <f t="shared" si="113"/>
        <v>62.574389748387688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98</v>
      </c>
      <c r="G256" s="103"/>
      <c r="H256" s="140">
        <f>INDEX(FuncStudy,$R256,MATCH($A$1,UnbundledCategories,0))</f>
        <v>-1183183.1785496932</v>
      </c>
      <c r="I256" s="140">
        <f t="shared" si="113"/>
        <v>-462003.97585898131</v>
      </c>
      <c r="J256" s="140">
        <f t="shared" si="113"/>
        <v>-155117.77189474739</v>
      </c>
      <c r="K256" s="140">
        <f t="shared" si="113"/>
        <v>-264025.31890440767</v>
      </c>
      <c r="L256" s="140">
        <f t="shared" si="113"/>
        <v>-106324.90744033738</v>
      </c>
      <c r="M256" s="140">
        <f t="shared" si="113"/>
        <v>-150460.11850874833</v>
      </c>
      <c r="N256" s="140">
        <f t="shared" si="113"/>
        <v>-43282.135945780981</v>
      </c>
      <c r="O256" s="140">
        <f t="shared" si="113"/>
        <v>-1968.949996689905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-765094.58648743515</v>
      </c>
      <c r="I257" s="140">
        <f>SUM(I254:I256)</f>
        <v>-298750.64763738314</v>
      </c>
      <c r="J257" s="140">
        <f t="shared" ref="J257:O257" si="114">SUM(J254:J256)</f>
        <v>-100305.48920593834</v>
      </c>
      <c r="K257" s="140">
        <f t="shared" si="114"/>
        <v>-170729.55891495285</v>
      </c>
      <c r="L257" s="140">
        <f t="shared" si="114"/>
        <v>-68754.029440389946</v>
      </c>
      <c r="M257" s="140">
        <f t="shared" si="114"/>
        <v>-97293.660221240614</v>
      </c>
      <c r="N257" s="140">
        <f t="shared" si="114"/>
        <v>-27987.99755108203</v>
      </c>
      <c r="O257" s="140">
        <f t="shared" si="114"/>
        <v>-1273.2035164482609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98</v>
      </c>
      <c r="G259" s="103"/>
      <c r="H259" s="140">
        <f>INDEX(FuncStudy,$R259,MATCH($A$1,UnbundledCategories,0))</f>
        <v>157.31745983056541</v>
      </c>
      <c r="I259" s="140">
        <f t="shared" ref="I259:O263" si="115">INDEX(COSFactorTbl,MATCH($F259,COSFactors,0),MATCH(I$119,Classes,0))*$H259</f>
        <v>61.428604827569579</v>
      </c>
      <c r="J259" s="140">
        <f t="shared" si="115"/>
        <v>20.624645694313198</v>
      </c>
      <c r="K259" s="140">
        <f t="shared" si="115"/>
        <v>35.105124256338378</v>
      </c>
      <c r="L259" s="140">
        <f t="shared" si="115"/>
        <v>14.137087695699812</v>
      </c>
      <c r="M259" s="140">
        <f t="shared" si="115"/>
        <v>20.005358492854874</v>
      </c>
      <c r="N259" s="140">
        <f t="shared" si="115"/>
        <v>5.7548449018500758</v>
      </c>
      <c r="O259" s="140">
        <f t="shared" si="115"/>
        <v>0.26179396193946702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98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98</v>
      </c>
      <c r="G261" s="103"/>
      <c r="H261" s="140">
        <f>INDEX(FuncStudy,$R261,MATCH($A$1,UnbundledCategories,0))</f>
        <v>17161.96716029153</v>
      </c>
      <c r="I261" s="140">
        <f t="shared" si="115"/>
        <v>6701.3267306039097</v>
      </c>
      <c r="J261" s="140">
        <f t="shared" si="115"/>
        <v>2249.9695359922148</v>
      </c>
      <c r="K261" s="140">
        <f t="shared" si="115"/>
        <v>3829.6638548201222</v>
      </c>
      <c r="L261" s="140">
        <f t="shared" si="115"/>
        <v>1542.2333607284868</v>
      </c>
      <c r="M261" s="140">
        <f t="shared" si="115"/>
        <v>2182.4106863536344</v>
      </c>
      <c r="N261" s="140">
        <f t="shared" si="115"/>
        <v>627.80354656434054</v>
      </c>
      <c r="O261" s="140">
        <f t="shared" si="115"/>
        <v>28.559445228817587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98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98</v>
      </c>
      <c r="G263" s="103"/>
      <c r="H263" s="140">
        <f>INDEX(FuncStudy,$R263,MATCH($A$1,UnbundledCategories,0))</f>
        <v>17319.284620122096</v>
      </c>
      <c r="I263" s="140">
        <f t="shared" si="115"/>
        <v>6762.7553354314805</v>
      </c>
      <c r="J263" s="140">
        <f t="shared" si="115"/>
        <v>2270.5941816865284</v>
      </c>
      <c r="K263" s="140">
        <f t="shared" si="115"/>
        <v>3864.7689790764612</v>
      </c>
      <c r="L263" s="140">
        <f t="shared" si="115"/>
        <v>1556.3704484241869</v>
      </c>
      <c r="M263" s="140">
        <f t="shared" si="115"/>
        <v>2202.4160448464895</v>
      </c>
      <c r="N263" s="140">
        <f t="shared" si="115"/>
        <v>633.55839146619064</v>
      </c>
      <c r="O263" s="140">
        <f t="shared" si="115"/>
        <v>28.821239190757058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17319.284620122093</v>
      </c>
      <c r="I264" s="140">
        <f>SUM(I259:I262)</f>
        <v>6762.7553354314796</v>
      </c>
      <c r="J264" s="140">
        <f t="shared" ref="J264:O264" si="117">SUM(J259:J262)</f>
        <v>2270.5941816865279</v>
      </c>
      <c r="K264" s="140">
        <f t="shared" si="117"/>
        <v>3864.7689790764607</v>
      </c>
      <c r="L264" s="140">
        <f t="shared" si="117"/>
        <v>1556.3704484241866</v>
      </c>
      <c r="M264" s="140">
        <f t="shared" si="117"/>
        <v>2202.4160448464895</v>
      </c>
      <c r="N264" s="140">
        <f t="shared" si="117"/>
        <v>633.55839146619064</v>
      </c>
      <c r="O264" s="140">
        <f t="shared" si="117"/>
        <v>28.821239190757055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98</v>
      </c>
      <c r="G266" s="103"/>
      <c r="H266" s="140">
        <f>INDEX(FuncStudy,$R266,MATCH($A$1,UnbundledCategories,0))</f>
        <v>9506.5943111900087</v>
      </c>
      <c r="I266" s="140">
        <f t="shared" ref="I266:O267" si="118">INDEX(COSFactorTbl,MATCH($F266,COSFactors,0),MATCH(I$119,Classes,0))*$H266</f>
        <v>3712.0916256025798</v>
      </c>
      <c r="J266" s="140">
        <f t="shared" si="118"/>
        <v>1246.3342571068683</v>
      </c>
      <c r="K266" s="140">
        <f t="shared" si="118"/>
        <v>2121.3803916511242</v>
      </c>
      <c r="L266" s="140">
        <f t="shared" si="118"/>
        <v>854.29524230483548</v>
      </c>
      <c r="M266" s="140">
        <f t="shared" si="118"/>
        <v>1208.9111243362449</v>
      </c>
      <c r="N266" s="140">
        <f t="shared" si="118"/>
        <v>347.76162712410695</v>
      </c>
      <c r="O266" s="140">
        <f t="shared" si="118"/>
        <v>15.820043064247882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98</v>
      </c>
      <c r="G267" s="103"/>
      <c r="H267" s="140">
        <f>INDEX(FuncStudy,$R267,MATCH($A$1,UnbundledCategories,0))</f>
        <v>30975.669886004282</v>
      </c>
      <c r="I267" s="140">
        <f t="shared" si="118"/>
        <v>12095.238422651599</v>
      </c>
      <c r="J267" s="140">
        <f t="shared" si="118"/>
        <v>4060.9746510712462</v>
      </c>
      <c r="K267" s="140">
        <f t="shared" si="118"/>
        <v>6912.1681817304934</v>
      </c>
      <c r="L267" s="140">
        <f t="shared" si="118"/>
        <v>2783.5801702056788</v>
      </c>
      <c r="M267" s="140">
        <f t="shared" si="118"/>
        <v>3939.037544168676</v>
      </c>
      <c r="N267" s="140">
        <f t="shared" si="118"/>
        <v>1133.1239146427424</v>
      </c>
      <c r="O267" s="140">
        <f t="shared" si="118"/>
        <v>51.547001533840842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40482.264197194287</v>
      </c>
      <c r="I268" s="140">
        <f>SUM(I266:I267)</f>
        <v>15807.330048254178</v>
      </c>
      <c r="J268" s="140">
        <f t="shared" ref="J268:O268" si="119">SUM(J266:J267)</f>
        <v>5307.3089081781145</v>
      </c>
      <c r="K268" s="140">
        <f t="shared" si="119"/>
        <v>9033.5485733816167</v>
      </c>
      <c r="L268" s="140">
        <f t="shared" si="119"/>
        <v>3637.8754125105143</v>
      </c>
      <c r="M268" s="140">
        <f t="shared" si="119"/>
        <v>5147.9486685049214</v>
      </c>
      <c r="N268" s="140">
        <f t="shared" si="119"/>
        <v>1480.8855417668494</v>
      </c>
      <c r="O268" s="140">
        <f t="shared" si="119"/>
        <v>67.367044598088725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98</v>
      </c>
      <c r="G270" s="103"/>
      <c r="H270" s="140">
        <f>INDEX(FuncStudy,$R270,MATCH($A$1,UnbundledCategories,0))</f>
        <v>13653.20810666465</v>
      </c>
      <c r="I270" s="140">
        <f t="shared" ref="I270:O274" si="120">INDEX(COSFactorTbl,MATCH($F270,COSFactors,0),MATCH(I$119,Classes,0))*$H270</f>
        <v>5331.2424845669966</v>
      </c>
      <c r="J270" s="140">
        <f t="shared" si="120"/>
        <v>1789.9639372131035</v>
      </c>
      <c r="K270" s="140">
        <f t="shared" si="120"/>
        <v>3046.6902249650084</v>
      </c>
      <c r="L270" s="140">
        <f t="shared" si="120"/>
        <v>1226.9242113331932</v>
      </c>
      <c r="M270" s="140">
        <f t="shared" si="120"/>
        <v>1736.2174741796234</v>
      </c>
      <c r="N270" s="140">
        <f t="shared" si="120"/>
        <v>499.44929921422056</v>
      </c>
      <c r="O270" s="140">
        <f t="shared" si="120"/>
        <v>22.720475192501979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98</v>
      </c>
      <c r="G271" s="103"/>
      <c r="H271" s="140">
        <f>INDEX(FuncStudy,$R271,MATCH($A$1,UnbundledCategories,0))</f>
        <v>1469.8708552871249</v>
      </c>
      <c r="I271" s="140">
        <f t="shared" si="120"/>
        <v>573.9484734513336</v>
      </c>
      <c r="J271" s="140">
        <f t="shared" si="120"/>
        <v>192.70312169637515</v>
      </c>
      <c r="K271" s="140">
        <f t="shared" si="120"/>
        <v>327.99918757396222</v>
      </c>
      <c r="L271" s="140">
        <f t="shared" si="120"/>
        <v>132.08764751813047</v>
      </c>
      <c r="M271" s="140">
        <f t="shared" si="120"/>
        <v>186.91690947647089</v>
      </c>
      <c r="N271" s="140">
        <f t="shared" si="120"/>
        <v>53.76948500845063</v>
      </c>
      <c r="O271" s="140">
        <f t="shared" si="120"/>
        <v>2.4460305624017296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98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98</v>
      </c>
      <c r="G273" s="103"/>
      <c r="H273" s="140">
        <f>INDEX(FuncStudy,$R273,MATCH($A$1,UnbundledCategories,0))</f>
        <v>453374.64049902081</v>
      </c>
      <c r="I273" s="140">
        <f t="shared" si="120"/>
        <v>177031.66361859045</v>
      </c>
      <c r="J273" s="140">
        <f t="shared" si="120"/>
        <v>59438.356919504273</v>
      </c>
      <c r="K273" s="140">
        <f t="shared" si="120"/>
        <v>101169.78183179749</v>
      </c>
      <c r="L273" s="140">
        <f t="shared" si="120"/>
        <v>40741.803603008229</v>
      </c>
      <c r="M273" s="140">
        <f t="shared" si="120"/>
        <v>57653.627413769769</v>
      </c>
      <c r="N273" s="140">
        <f t="shared" si="120"/>
        <v>16584.940675459442</v>
      </c>
      <c r="O273" s="140">
        <f t="shared" si="120"/>
        <v>754.46643689106668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98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468497.71946097253</v>
      </c>
      <c r="I275" s="140">
        <f>SUM(I270:I274)</f>
        <v>182936.85457660878</v>
      </c>
      <c r="J275" s="140">
        <f t="shared" ref="J275:O275" si="122">SUM(J270:J274)</f>
        <v>61421.023978413752</v>
      </c>
      <c r="K275" s="140">
        <f t="shared" si="122"/>
        <v>104544.47124433646</v>
      </c>
      <c r="L275" s="140">
        <f t="shared" si="122"/>
        <v>42100.815461859551</v>
      </c>
      <c r="M275" s="140">
        <f t="shared" si="122"/>
        <v>59576.761797425861</v>
      </c>
      <c r="N275" s="140">
        <f t="shared" si="122"/>
        <v>17138.159459682112</v>
      </c>
      <c r="O275" s="140">
        <f t="shared" si="122"/>
        <v>779.63294264597039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98</v>
      </c>
      <c r="G277" s="103"/>
      <c r="H277" s="140">
        <f>INDEX(FuncStudy,$R277,MATCH($A$1,UnbundledCategories,0))</f>
        <v>1859.7015451288482</v>
      </c>
      <c r="I277" s="140">
        <f t="shared" ref="I277:O279" si="123">INDEX(COSFactorTbl,MATCH($F277,COSFactors,0),MATCH(I$119,Classes,0))*$H277</f>
        <v>726.16778478357401</v>
      </c>
      <c r="J277" s="140">
        <f t="shared" si="123"/>
        <v>243.81073471920581</v>
      </c>
      <c r="K277" s="140">
        <f t="shared" si="123"/>
        <v>414.9892446252706</v>
      </c>
      <c r="L277" s="140">
        <f t="shared" si="123"/>
        <v>167.11917329221268</v>
      </c>
      <c r="M277" s="140">
        <f t="shared" si="123"/>
        <v>236.48993659119787</v>
      </c>
      <c r="N277" s="140">
        <f t="shared" si="123"/>
        <v>68.029918404950621</v>
      </c>
      <c r="O277" s="140">
        <f t="shared" si="123"/>
        <v>3.0947527124362919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98</v>
      </c>
      <c r="G278" s="103"/>
      <c r="H278" s="140">
        <f>INDEX(FuncStudy,$R278,MATCH($A$1,UnbundledCategories,0))</f>
        <v>78415.377428677224</v>
      </c>
      <c r="I278" s="140">
        <f t="shared" si="123"/>
        <v>30619.279243759069</v>
      </c>
      <c r="J278" s="140">
        <f t="shared" si="123"/>
        <v>10280.418830778037</v>
      </c>
      <c r="K278" s="140">
        <f t="shared" si="123"/>
        <v>17498.258433655083</v>
      </c>
      <c r="L278" s="140">
        <f t="shared" si="123"/>
        <v>7046.6753569156281</v>
      </c>
      <c r="M278" s="140">
        <f t="shared" si="123"/>
        <v>9971.7331979728424</v>
      </c>
      <c r="N278" s="140">
        <f t="shared" si="123"/>
        <v>2868.5203505580321</v>
      </c>
      <c r="O278" s="140">
        <f t="shared" si="123"/>
        <v>130.492015038521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98</v>
      </c>
      <c r="G279" s="103"/>
      <c r="H279" s="140">
        <f>INDEX(FuncStudy,$R279,MATCH($A$1,UnbundledCategories,0))</f>
        <v>1411048.3936003856</v>
      </c>
      <c r="I279" s="140">
        <f t="shared" si="123"/>
        <v>550979.7466626399</v>
      </c>
      <c r="J279" s="140">
        <f t="shared" si="123"/>
        <v>184991.37480913868</v>
      </c>
      <c r="K279" s="140">
        <f t="shared" si="123"/>
        <v>314873.05504677352</v>
      </c>
      <c r="L279" s="140">
        <f t="shared" si="123"/>
        <v>126801.65891751357</v>
      </c>
      <c r="M279" s="140">
        <f t="shared" si="123"/>
        <v>179436.7198348199</v>
      </c>
      <c r="N279" s="140">
        <f t="shared" si="123"/>
        <v>51617.694964822986</v>
      </c>
      <c r="O279" s="140">
        <f t="shared" si="123"/>
        <v>2348.1433646768905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1491323.4725741914</v>
      </c>
      <c r="I280" s="140">
        <f t="shared" ref="I280:P280" si="124">SUM(I277:I279)</f>
        <v>582325.19369118253</v>
      </c>
      <c r="J280" s="140">
        <f t="shared" si="124"/>
        <v>195515.60437463594</v>
      </c>
      <c r="K280" s="140">
        <f t="shared" si="124"/>
        <v>332786.30272505386</v>
      </c>
      <c r="L280" s="140">
        <f t="shared" si="124"/>
        <v>134015.4534477214</v>
      </c>
      <c r="M280" s="140">
        <f t="shared" si="124"/>
        <v>189644.94296938393</v>
      </c>
      <c r="N280" s="140">
        <f t="shared" si="124"/>
        <v>54554.245233785965</v>
      </c>
      <c r="O280" s="140">
        <f t="shared" si="124"/>
        <v>2481.7301324278478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98</v>
      </c>
      <c r="G282" s="103"/>
      <c r="H282" s="140">
        <f>INDEX(FuncStudy,$R282,MATCH($A$1,UnbundledCategories,0))</f>
        <v>5100.8156995116469</v>
      </c>
      <c r="I282" s="140">
        <f t="shared" ref="I282:O286" si="125">INDEX(COSFactorTbl,MATCH($F282,COSFactors,0),MATCH(I$119,Classes,0))*$H282</f>
        <v>1991.743270206842</v>
      </c>
      <c r="J282" s="140">
        <f t="shared" si="125"/>
        <v>668.72753137333655</v>
      </c>
      <c r="K282" s="140">
        <f t="shared" si="125"/>
        <v>1138.2383693004888</v>
      </c>
      <c r="L282" s="140">
        <f t="shared" si="125"/>
        <v>458.37683205197584</v>
      </c>
      <c r="M282" s="140">
        <f t="shared" si="125"/>
        <v>648.64794273068094</v>
      </c>
      <c r="N282" s="140">
        <f t="shared" si="125"/>
        <v>186.59342233994124</v>
      </c>
      <c r="O282" s="140">
        <f t="shared" si="125"/>
        <v>8.4883315083806021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98</v>
      </c>
      <c r="G283" s="103"/>
      <c r="H283" s="140">
        <f>INDEX(FuncStudy,$R283,MATCH($A$1,UnbundledCategories,0))</f>
        <v>47675.257448279939</v>
      </c>
      <c r="I283" s="140">
        <f t="shared" si="125"/>
        <v>18616.017274860838</v>
      </c>
      <c r="J283" s="140">
        <f t="shared" si="125"/>
        <v>6250.3252615123665</v>
      </c>
      <c r="K283" s="140">
        <f t="shared" si="125"/>
        <v>10638.652813726747</v>
      </c>
      <c r="L283" s="140">
        <f t="shared" si="125"/>
        <v>4284.2625108954935</v>
      </c>
      <c r="M283" s="140">
        <f t="shared" si="125"/>
        <v>6062.6494828940931</v>
      </c>
      <c r="N283" s="140">
        <f t="shared" si="125"/>
        <v>1744.0131093275968</v>
      </c>
      <c r="O283" s="140">
        <f t="shared" si="125"/>
        <v>79.336995062796731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98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98</v>
      </c>
      <c r="G285" s="103"/>
      <c r="H285" s="140">
        <f>INDEX(FuncStudy,$R285,MATCH($A$1,UnbundledCategories,0))</f>
        <v>692974.90382244263</v>
      </c>
      <c r="I285" s="140">
        <f t="shared" si="125"/>
        <v>270589.6825958105</v>
      </c>
      <c r="J285" s="140">
        <f t="shared" si="125"/>
        <v>90850.449033323137</v>
      </c>
      <c r="K285" s="140">
        <f t="shared" si="125"/>
        <v>154636.17408653625</v>
      </c>
      <c r="L285" s="140">
        <f t="shared" si="125"/>
        <v>62273.106855451602</v>
      </c>
      <c r="M285" s="140">
        <f t="shared" si="125"/>
        <v>88122.522398026224</v>
      </c>
      <c r="N285" s="140">
        <f t="shared" si="125"/>
        <v>25349.780607109729</v>
      </c>
      <c r="O285" s="140">
        <f t="shared" si="125"/>
        <v>1153.1882461850601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98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745750.97697023407</v>
      </c>
      <c r="I287" s="140">
        <f>SUM(I282:I286)</f>
        <v>291197.44314087817</v>
      </c>
      <c r="J287" s="140">
        <f t="shared" ref="J287:O287" si="127">SUM(J282:J286)</f>
        <v>97769.501826208842</v>
      </c>
      <c r="K287" s="140">
        <f t="shared" si="127"/>
        <v>166413.06526956349</v>
      </c>
      <c r="L287" s="140">
        <f t="shared" si="127"/>
        <v>67015.746198399065</v>
      </c>
      <c r="M287" s="140">
        <f t="shared" si="127"/>
        <v>94833.819823650992</v>
      </c>
      <c r="N287" s="140">
        <f t="shared" si="127"/>
        <v>27280.387138777267</v>
      </c>
      <c r="O287" s="140">
        <f t="shared" si="127"/>
        <v>1241.0135727562374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98</v>
      </c>
      <c r="G289" s="103"/>
      <c r="H289" s="140">
        <f>INDEX(FuncStudy,$R289,MATCH($A$1,UnbundledCategories,0))</f>
        <v>785.70725997524733</v>
      </c>
      <c r="I289" s="140">
        <f t="shared" ref="I289:O293" si="128">INDEX(COSFactorTbl,MATCH($F289,COSFactors,0),MATCH(I$119,Classes,0))*$H289</f>
        <v>306.799390450077</v>
      </c>
      <c r="J289" s="140">
        <f t="shared" si="128"/>
        <v>103.00785350775557</v>
      </c>
      <c r="K289" s="140">
        <f t="shared" si="128"/>
        <v>175.32924203228973</v>
      </c>
      <c r="L289" s="140">
        <f t="shared" si="128"/>
        <v>70.606355132998218</v>
      </c>
      <c r="M289" s="140">
        <f t="shared" si="128"/>
        <v>99.914881813961287</v>
      </c>
      <c r="N289" s="140">
        <f t="shared" si="128"/>
        <v>28.742031712723044</v>
      </c>
      <c r="O289" s="140">
        <f t="shared" si="128"/>
        <v>1.3075053254423219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98</v>
      </c>
      <c r="G290" s="103"/>
      <c r="H290" s="140">
        <f>INDEX(FuncStudy,$R290,MATCH($A$1,UnbundledCategories,0))</f>
        <v>1614.7112451430007</v>
      </c>
      <c r="I290" s="140">
        <f t="shared" si="128"/>
        <v>630.50508885251259</v>
      </c>
      <c r="J290" s="140">
        <f t="shared" si="128"/>
        <v>211.6919976051332</v>
      </c>
      <c r="K290" s="140">
        <f t="shared" si="128"/>
        <v>360.32007483404948</v>
      </c>
      <c r="L290" s="140">
        <f t="shared" si="128"/>
        <v>145.10350281783593</v>
      </c>
      <c r="M290" s="140">
        <f t="shared" si="128"/>
        <v>205.33561472655833</v>
      </c>
      <c r="N290" s="140">
        <f t="shared" si="128"/>
        <v>59.067905031516098</v>
      </c>
      <c r="O290" s="140">
        <f t="shared" si="128"/>
        <v>2.6870612753948437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98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98</v>
      </c>
      <c r="G292" s="103"/>
      <c r="H292" s="140">
        <f>INDEX(FuncStudy,$R292,MATCH($A$1,UnbundledCategories,0))</f>
        <v>142329.65624914959</v>
      </c>
      <c r="I292" s="140">
        <f t="shared" si="128"/>
        <v>55576.235583700407</v>
      </c>
      <c r="J292" s="140">
        <f t="shared" si="128"/>
        <v>18659.71351872641</v>
      </c>
      <c r="K292" s="140">
        <f t="shared" si="128"/>
        <v>31760.621315457753</v>
      </c>
      <c r="L292" s="140">
        <f t="shared" si="128"/>
        <v>12790.232147532412</v>
      </c>
      <c r="M292" s="140">
        <f t="shared" si="128"/>
        <v>18099.426474948861</v>
      </c>
      <c r="N292" s="140">
        <f t="shared" si="128"/>
        <v>5206.5746391383773</v>
      </c>
      <c r="O292" s="140">
        <f t="shared" si="128"/>
        <v>236.85256964534204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98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144730.07475426781</v>
      </c>
      <c r="I294" s="140">
        <f>SUM(I289:I293)</f>
        <v>56513.540063002998</v>
      </c>
      <c r="J294" s="140">
        <f t="shared" ref="J294:O294" si="130">SUM(J289:J293)</f>
        <v>18974.413369839298</v>
      </c>
      <c r="K294" s="140">
        <f t="shared" si="130"/>
        <v>32296.270632324093</v>
      </c>
      <c r="L294" s="140">
        <f t="shared" si="130"/>
        <v>13005.942005483246</v>
      </c>
      <c r="M294" s="140">
        <f t="shared" si="130"/>
        <v>18404.676971489382</v>
      </c>
      <c r="N294" s="140">
        <f t="shared" si="130"/>
        <v>5294.3845758826164</v>
      </c>
      <c r="O294" s="140">
        <f t="shared" si="130"/>
        <v>240.84713624617922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46939278.676069722</v>
      </c>
      <c r="I296" s="140">
        <f t="shared" ref="I296:O296" si="131">I217+I234+I240+I248+I252+I257+I264+I268+I275+I280+I287+I294</f>
        <v>18328635.637703247</v>
      </c>
      <c r="J296" s="140">
        <f t="shared" si="131"/>
        <v>6153836.9160247128</v>
      </c>
      <c r="K296" s="140">
        <f t="shared" si="131"/>
        <v>10474420.399369856</v>
      </c>
      <c r="L296" s="140">
        <f t="shared" si="131"/>
        <v>4218124.928607326</v>
      </c>
      <c r="M296" s="140">
        <f t="shared" si="131"/>
        <v>5969058.3506888412</v>
      </c>
      <c r="N296" s="140">
        <f t="shared" si="131"/>
        <v>1717090.2001369349</v>
      </c>
      <c r="O296" s="140">
        <f t="shared" si="131"/>
        <v>78112.243538790586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98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98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98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98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98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98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98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98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98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98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98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98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98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98</v>
      </c>
      <c r="G335" s="103"/>
      <c r="H335" s="140">
        <f>INDEX(FuncStudy,$R335,MATCH($A$1,UnbundledCategories,0))</f>
        <v>-66157.392581565655</v>
      </c>
      <c r="I335" s="140">
        <f t="shared" si="144"/>
        <v>-25832.837179626189</v>
      </c>
      <c r="J335" s="140">
        <f t="shared" si="144"/>
        <v>-8673.3715604354729</v>
      </c>
      <c r="K335" s="140">
        <f t="shared" si="144"/>
        <v>-14762.90991192312</v>
      </c>
      <c r="L335" s="140">
        <f t="shared" si="144"/>
        <v>-5945.1307035579184</v>
      </c>
      <c r="M335" s="140">
        <f t="shared" si="144"/>
        <v>-8412.9400320358691</v>
      </c>
      <c r="N335" s="140">
        <f t="shared" si="144"/>
        <v>-2420.1098455808242</v>
      </c>
      <c r="O335" s="140">
        <f t="shared" si="144"/>
        <v>-110.09334840625064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98</v>
      </c>
      <c r="G336" s="103"/>
      <c r="H336" s="140">
        <f>INDEX(FuncStudy,$R336,MATCH($A$1,UnbundledCategories,0))</f>
        <v>188569.67912612061</v>
      </c>
      <c r="I336" s="140">
        <f t="shared" si="144"/>
        <v>73631.829003442064</v>
      </c>
      <c r="J336" s="140">
        <f t="shared" si="144"/>
        <v>24721.876547303174</v>
      </c>
      <c r="K336" s="140">
        <f t="shared" si="144"/>
        <v>42079.003969616344</v>
      </c>
      <c r="L336" s="140">
        <f t="shared" si="144"/>
        <v>16945.519546445121</v>
      </c>
      <c r="M336" s="140">
        <f t="shared" si="144"/>
        <v>23979.563589849611</v>
      </c>
      <c r="N336" s="140">
        <f t="shared" si="144"/>
        <v>6898.0852966430693</v>
      </c>
      <c r="O336" s="140">
        <f t="shared" si="144"/>
        <v>313.80117282118528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98</v>
      </c>
      <c r="G337" s="103"/>
      <c r="H337" s="140">
        <f>INDEX(FuncStudy,$R337,MATCH($A$1,UnbundledCategories,0))</f>
        <v>60998.294088711096</v>
      </c>
      <c r="I337" s="140">
        <f t="shared" si="144"/>
        <v>23818.335909866313</v>
      </c>
      <c r="J337" s="140">
        <f t="shared" si="144"/>
        <v>7997.0030338155366</v>
      </c>
      <c r="K337" s="140">
        <f t="shared" si="144"/>
        <v>13611.665836170765</v>
      </c>
      <c r="L337" s="140">
        <f t="shared" si="144"/>
        <v>5481.5163793577312</v>
      </c>
      <c r="M337" s="140">
        <f t="shared" si="144"/>
        <v>7756.8805268756541</v>
      </c>
      <c r="N337" s="140">
        <f t="shared" si="144"/>
        <v>2231.3843748560676</v>
      </c>
      <c r="O337" s="140">
        <f t="shared" si="144"/>
        <v>101.50802776901827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98</v>
      </c>
      <c r="G339" s="103"/>
      <c r="H339" s="140">
        <f>INDEX(FuncStudy,$R339,MATCH($A$1,UnbundledCategories,0))</f>
        <v>3432.0458310720137</v>
      </c>
      <c r="I339" s="140">
        <f t="shared" ref="I339:O339" si="145">INDEX(COSFactorTbl,MATCH($F339,COSFactors,0),MATCH(I$119,Classes,0))*$H339</f>
        <v>1340.1296164716534</v>
      </c>
      <c r="J339" s="140">
        <f t="shared" si="145"/>
        <v>449.94833598725643</v>
      </c>
      <c r="K339" s="140">
        <f t="shared" si="145"/>
        <v>765.85520439367326</v>
      </c>
      <c r="L339" s="140">
        <f t="shared" si="145"/>
        <v>308.41543552624256</v>
      </c>
      <c r="M339" s="140">
        <f t="shared" si="145"/>
        <v>436.43793440633578</v>
      </c>
      <c r="N339" s="140">
        <f t="shared" si="145"/>
        <v>125.54799368825786</v>
      </c>
      <c r="O339" s="140">
        <f t="shared" si="145"/>
        <v>5.7113105985938679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98</v>
      </c>
      <c r="G341" s="103"/>
      <c r="H341" s="140">
        <f>INDEX(FuncStudy,$R341,MATCH($A$1,UnbundledCategories,0))</f>
        <v>96354.53938558379</v>
      </c>
      <c r="I341" s="140">
        <f t="shared" ref="I341:O341" si="146">INDEX(COSFactorTbl,MATCH($F341,COSFactors,0),MATCH(I$119,Classes,0))*$H341</f>
        <v>37624.081456910993</v>
      </c>
      <c r="J341" s="140">
        <f t="shared" si="146"/>
        <v>12632.280218653144</v>
      </c>
      <c r="K341" s="140">
        <f t="shared" si="146"/>
        <v>21501.35198875091</v>
      </c>
      <c r="L341" s="140">
        <f t="shared" si="146"/>
        <v>8658.7501135592411</v>
      </c>
      <c r="M341" s="140">
        <f t="shared" si="146"/>
        <v>12252.976274207491</v>
      </c>
      <c r="N341" s="140">
        <f t="shared" si="146"/>
        <v>3524.7545336064704</v>
      </c>
      <c r="O341" s="140">
        <f t="shared" si="146"/>
        <v>160.34479989552563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98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98</v>
      </c>
      <c r="G345" s="103"/>
      <c r="H345" s="140">
        <f>INDEX(FuncStudy,$R345,MATCH($A$1,UnbundledCategories,0))</f>
        <v>394431.65302120917</v>
      </c>
      <c r="I345" s="140">
        <f t="shared" ref="I345:O345" si="148">INDEX(COSFactorTbl,MATCH($F345,COSFactors,0),MATCH(I$119,Classes,0))*$H345</f>
        <v>154015.87446822823</v>
      </c>
      <c r="J345" s="140">
        <f t="shared" si="148"/>
        <v>51710.808850755144</v>
      </c>
      <c r="K345" s="140">
        <f t="shared" si="148"/>
        <v>88016.754178815085</v>
      </c>
      <c r="L345" s="140">
        <f t="shared" si="148"/>
        <v>35444.984140516128</v>
      </c>
      <c r="M345" s="140">
        <f t="shared" si="148"/>
        <v>50158.111045761558</v>
      </c>
      <c r="N345" s="140">
        <f t="shared" si="148"/>
        <v>14428.741666450322</v>
      </c>
      <c r="O345" s="140">
        <f t="shared" si="148"/>
        <v>656.37867068263597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98</v>
      </c>
      <c r="G347" s="103"/>
      <c r="H347" s="140">
        <f>INDEX(FuncStudy,$R347,MATCH($A$1,UnbundledCategories,0))</f>
        <v>46428.579614774069</v>
      </c>
      <c r="I347" s="140">
        <f t="shared" ref="I347:O347" si="149">INDEX(COSFactorTbl,MATCH($F347,COSFactors,0),MATCH(I$119,Classes,0))*$H347</f>
        <v>18129.220195476242</v>
      </c>
      <c r="J347" s="140">
        <f t="shared" si="149"/>
        <v>6086.8832084897376</v>
      </c>
      <c r="K347" s="140">
        <f t="shared" si="149"/>
        <v>10360.458770293919</v>
      </c>
      <c r="L347" s="140">
        <f t="shared" si="149"/>
        <v>4172.2317555073796</v>
      </c>
      <c r="M347" s="140">
        <f t="shared" si="149"/>
        <v>5904.1150328003669</v>
      </c>
      <c r="N347" s="140">
        <f t="shared" si="149"/>
        <v>1698.4082693935691</v>
      </c>
      <c r="O347" s="140">
        <f t="shared" si="149"/>
        <v>77.262382812846056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98</v>
      </c>
      <c r="G349" s="103"/>
      <c r="H349" s="140">
        <f>INDEX(FuncStudy,$R349,MATCH($A$1,UnbundledCategories,0))</f>
        <v>7.9284683532251243</v>
      </c>
      <c r="I349" s="140">
        <f t="shared" ref="I349:O349" si="150">INDEX(COSFactorTbl,MATCH($F349,COSFactors,0),MATCH(I$119,Classes,0))*$H349</f>
        <v>3.0958721929702229</v>
      </c>
      <c r="J349" s="140">
        <f t="shared" si="150"/>
        <v>1.0394386666296282</v>
      </c>
      <c r="K349" s="140">
        <f t="shared" si="150"/>
        <v>1.7692242615802614</v>
      </c>
      <c r="L349" s="140">
        <f t="shared" si="150"/>
        <v>0.71247941914929791</v>
      </c>
      <c r="M349" s="140">
        <f t="shared" si="150"/>
        <v>1.0082278971218579</v>
      </c>
      <c r="N349" s="140">
        <f t="shared" si="150"/>
        <v>0.2900320519488348</v>
      </c>
      <c r="O349" s="140">
        <f t="shared" si="150"/>
        <v>1.3193863825019702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98</v>
      </c>
      <c r="G351" s="103"/>
      <c r="H351" s="140">
        <f>INDEX(FuncStudy,$R351,MATCH($A$1,UnbundledCategories,0))</f>
        <v>18269.045847994264</v>
      </c>
      <c r="I351" s="140">
        <f t="shared" ref="I351:O351" si="151">INDEX(COSFactorTbl,MATCH($F351,COSFactors,0),MATCH(I$119,Classes,0))*$H351</f>
        <v>7133.6137716809781</v>
      </c>
      <c r="J351" s="140">
        <f t="shared" si="151"/>
        <v>2395.1098510862034</v>
      </c>
      <c r="K351" s="140">
        <f t="shared" si="151"/>
        <v>4076.7065857109346</v>
      </c>
      <c r="L351" s="140">
        <f t="shared" si="151"/>
        <v>1641.7192570234702</v>
      </c>
      <c r="M351" s="140">
        <f t="shared" si="151"/>
        <v>2323.1929367862685</v>
      </c>
      <c r="N351" s="140">
        <f t="shared" si="151"/>
        <v>668.30169692053585</v>
      </c>
      <c r="O351" s="140">
        <f t="shared" si="151"/>
        <v>30.401748785870918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98</v>
      </c>
      <c r="G353" s="103"/>
      <c r="H353" s="140">
        <f>INDEX(FuncStudy,$R353,MATCH($A$1,UnbundledCategories,0))</f>
        <v>19081.184041065266</v>
      </c>
      <c r="I353" s="140">
        <f t="shared" ref="I353:O353" si="152">INDEX(COSFactorTbl,MATCH($F353,COSFactors,0),MATCH(I$119,Classes,0))*$H353</f>
        <v>7450.7337924419671</v>
      </c>
      <c r="J353" s="140">
        <f t="shared" si="152"/>
        <v>2501.5828548135032</v>
      </c>
      <c r="K353" s="140">
        <f t="shared" si="152"/>
        <v>4257.9338456208125</v>
      </c>
      <c r="L353" s="140">
        <f t="shared" si="152"/>
        <v>1714.7007866568467</v>
      </c>
      <c r="M353" s="140">
        <f t="shared" si="152"/>
        <v>2426.4689222720708</v>
      </c>
      <c r="N353" s="140">
        <f t="shared" si="152"/>
        <v>698.01060110082267</v>
      </c>
      <c r="O353" s="140">
        <f t="shared" si="152"/>
        <v>31.753238159239938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98</v>
      </c>
      <c r="G355" s="103"/>
      <c r="H355" s="140">
        <f>INDEX(FuncStudy,$R355,MATCH($A$1,UnbundledCategories,0))</f>
        <v>25928.539975902953</v>
      </c>
      <c r="I355" s="140">
        <f t="shared" ref="I355:O355" si="153">INDEX(COSFactorTbl,MATCH($F355,COSFactors,0),MATCH(I$119,Classes,0))*$H355</f>
        <v>10124.458134850489</v>
      </c>
      <c r="J355" s="140">
        <f t="shared" si="153"/>
        <v>3399.2854381820744</v>
      </c>
      <c r="K355" s="140">
        <f t="shared" si="153"/>
        <v>5785.909705253589</v>
      </c>
      <c r="L355" s="140">
        <f t="shared" si="153"/>
        <v>2330.0277277270152</v>
      </c>
      <c r="M355" s="140">
        <f t="shared" si="153"/>
        <v>3297.216583416232</v>
      </c>
      <c r="N355" s="140">
        <f t="shared" si="153"/>
        <v>948.4943772512521</v>
      </c>
      <c r="O355" s="140">
        <f t="shared" si="153"/>
        <v>43.148009222296444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98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98</v>
      </c>
      <c r="G358" s="103"/>
      <c r="H358" s="140">
        <f>INDEX(FuncStudy,$R358,MATCH($A$1,UnbundledCategories,0))</f>
        <v>27745.73945993475</v>
      </c>
      <c r="I358" s="140">
        <f t="shared" ref="I358:O362" si="154">INDEX(COSFactorTbl,MATCH($F358,COSFactors,0),MATCH(I$119,Classes,0))*$H358</f>
        <v>10834.029908496457</v>
      </c>
      <c r="J358" s="140">
        <f t="shared" si="154"/>
        <v>3637.5240644248984</v>
      </c>
      <c r="K358" s="140">
        <f t="shared" si="154"/>
        <v>6191.4146870540635</v>
      </c>
      <c r="L358" s="140">
        <f t="shared" si="154"/>
        <v>2493.3275197145454</v>
      </c>
      <c r="M358" s="140">
        <f t="shared" si="154"/>
        <v>3528.3017227913583</v>
      </c>
      <c r="N358" s="140">
        <f t="shared" si="154"/>
        <v>1014.9695237326927</v>
      </c>
      <c r="O358" s="140">
        <f t="shared" si="154"/>
        <v>46.172033720730468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98</v>
      </c>
      <c r="G359" s="103"/>
      <c r="H359" s="140">
        <f>INDEX(FuncStudy,$R359,MATCH($A$1,UnbundledCategories,0))</f>
        <v>64722.620372425001</v>
      </c>
      <c r="I359" s="140">
        <f t="shared" si="154"/>
        <v>25272.593865579518</v>
      </c>
      <c r="J359" s="140">
        <f t="shared" si="154"/>
        <v>8485.2699441403456</v>
      </c>
      <c r="K359" s="140">
        <f t="shared" si="154"/>
        <v>14442.742927688367</v>
      </c>
      <c r="L359" s="140">
        <f t="shared" si="154"/>
        <v>5816.1971410288752</v>
      </c>
      <c r="M359" s="140">
        <f t="shared" si="154"/>
        <v>8230.486460573693</v>
      </c>
      <c r="N359" s="140">
        <f t="shared" si="154"/>
        <v>2367.6243074721988</v>
      </c>
      <c r="O359" s="140">
        <f t="shared" si="154"/>
        <v>107.70572594199194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98</v>
      </c>
      <c r="G360" s="103"/>
      <c r="H360" s="140">
        <f>INDEX(FuncStudy,$R360,MATCH($A$1,UnbundledCategories,0))</f>
        <v>18584.986276938856</v>
      </c>
      <c r="I360" s="140">
        <f t="shared" si="154"/>
        <v>7256.9807506519883</v>
      </c>
      <c r="J360" s="140">
        <f t="shared" si="154"/>
        <v>2436.5302974531201</v>
      </c>
      <c r="K360" s="140">
        <f t="shared" si="154"/>
        <v>4147.2081564052878</v>
      </c>
      <c r="L360" s="140">
        <f t="shared" si="154"/>
        <v>1670.1107499665752</v>
      </c>
      <c r="M360" s="140">
        <f t="shared" si="154"/>
        <v>2363.3696695547119</v>
      </c>
      <c r="N360" s="140">
        <f t="shared" si="154"/>
        <v>679.85914368301428</v>
      </c>
      <c r="O360" s="140">
        <f t="shared" si="154"/>
        <v>30.927509224155017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98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98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898397.44292851922</v>
      </c>
      <c r="I364" s="140">
        <f t="shared" ref="I364:O364" si="156">SUM(I333:I363)</f>
        <v>350802.13956666371</v>
      </c>
      <c r="J364" s="140">
        <f t="shared" si="156"/>
        <v>117781.7705233353</v>
      </c>
      <c r="K364" s="140">
        <f t="shared" si="156"/>
        <v>200475.86516811218</v>
      </c>
      <c r="L364" s="140">
        <f t="shared" si="156"/>
        <v>80733.082328890421</v>
      </c>
      <c r="M364" s="140">
        <f t="shared" si="156"/>
        <v>114245.18889515662</v>
      </c>
      <c r="N364" s="140">
        <f t="shared" si="156"/>
        <v>32864.361971269398</v>
      </c>
      <c r="O364" s="140">
        <f t="shared" si="156"/>
        <v>1495.0344750916643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98</v>
      </c>
      <c r="G370" s="103"/>
      <c r="H370" s="140">
        <f>INDEX(FuncStudy,$R370,MATCH($A$1,UnbundledCategories,0))</f>
        <v>8968.3957337603078</v>
      </c>
      <c r="I370" s="140">
        <f t="shared" ref="I370:O370" si="157">INDEX(COSFactorTbl,MATCH($F370,COSFactors,0),MATCH(I$119,Classes,0))*$H370</f>
        <v>3501.9382976293437</v>
      </c>
      <c r="J370" s="140">
        <f t="shared" si="157"/>
        <v>1175.7753058968367</v>
      </c>
      <c r="K370" s="140">
        <f t="shared" si="157"/>
        <v>2001.2822922055636</v>
      </c>
      <c r="L370" s="140">
        <f t="shared" si="157"/>
        <v>805.93086815959339</v>
      </c>
      <c r="M370" s="140">
        <f t="shared" si="157"/>
        <v>1140.4708158452368</v>
      </c>
      <c r="N370" s="140">
        <f t="shared" si="157"/>
        <v>328.07373397581881</v>
      </c>
      <c r="O370" s="140">
        <f t="shared" si="157"/>
        <v>14.924420047913546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8,MATCH($A$1,UnbundledCategories,0))</f>
        <v>67107706.367798097</v>
      </c>
      <c r="I378" s="170">
        <f t="shared" ref="I378:O378" si="160">INDEX(COSFactorTbl,MATCH($F378,COSFactors,0),MATCH(I$119,Classes,0))*$H378</f>
        <v>26203911.376346231</v>
      </c>
      <c r="J378" s="170">
        <f t="shared" si="160"/>
        <v>8797959.6713837106</v>
      </c>
      <c r="K378" s="170">
        <f t="shared" si="160"/>
        <v>14974970.821018217</v>
      </c>
      <c r="L378" s="170">
        <f t="shared" si="160"/>
        <v>6030529.166950793</v>
      </c>
      <c r="M378" s="170">
        <f t="shared" si="160"/>
        <v>8533787.1903535649</v>
      </c>
      <c r="N378" s="170">
        <f t="shared" si="160"/>
        <v>2454873.3642248944</v>
      </c>
      <c r="O378" s="170">
        <f t="shared" si="160"/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67107706.36779809</v>
      </c>
      <c r="I379" s="140">
        <f>SUM(I372:I378)</f>
        <v>26203911.376346231</v>
      </c>
      <c r="J379" s="140">
        <f t="shared" ref="J379:O379" si="161">SUM(J372:J378)</f>
        <v>8797959.6713837106</v>
      </c>
      <c r="K379" s="140">
        <f t="shared" si="161"/>
        <v>14974970.821018217</v>
      </c>
      <c r="L379" s="140">
        <f t="shared" si="161"/>
        <v>6030529.166950793</v>
      </c>
      <c r="M379" s="140">
        <f t="shared" si="161"/>
        <v>8533787.1903535649</v>
      </c>
      <c r="N379" s="140">
        <f t="shared" si="161"/>
        <v>2454873.3642248944</v>
      </c>
      <c r="O379" s="140">
        <f t="shared" si="161"/>
        <v>111674.77752067593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98</v>
      </c>
      <c r="G381" s="103"/>
      <c r="H381" s="140">
        <f>INDEX(FuncStudy,$R381,MATCH($A$1,UnbundledCategories,0))</f>
        <v>8725.7121357425312</v>
      </c>
      <c r="I381" s="140">
        <f t="shared" ref="I381:O382" si="162">INDEX(COSFactorTbl,MATCH($F381,COSFactors,0),MATCH(I$119,Classes,0))*$H381</f>
        <v>3407.1763121712597</v>
      </c>
      <c r="J381" s="140">
        <f t="shared" si="162"/>
        <v>1143.9589822012433</v>
      </c>
      <c r="K381" s="140">
        <f t="shared" si="162"/>
        <v>1947.1278590449663</v>
      </c>
      <c r="L381" s="140">
        <f t="shared" si="162"/>
        <v>784.12248585301177</v>
      </c>
      <c r="M381" s="140">
        <f t="shared" si="162"/>
        <v>1109.6098269638346</v>
      </c>
      <c r="N381" s="140">
        <f t="shared" si="162"/>
        <v>319.19610228560839</v>
      </c>
      <c r="O381" s="140">
        <f t="shared" si="162"/>
        <v>14.520567222605884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98</v>
      </c>
      <c r="G382" s="103"/>
      <c r="H382" s="140">
        <f>INDEX(FuncStudy,$R382,MATCH($A$1,UnbundledCategories,0))</f>
        <v>432422.16319920123</v>
      </c>
      <c r="I382" s="140">
        <f t="shared" si="162"/>
        <v>168850.23576185125</v>
      </c>
      <c r="J382" s="140">
        <f t="shared" si="162"/>
        <v>56691.443632242066</v>
      </c>
      <c r="K382" s="140">
        <f t="shared" si="162"/>
        <v>96494.272070322389</v>
      </c>
      <c r="L382" s="140">
        <f t="shared" si="162"/>
        <v>38858.941971828004</v>
      </c>
      <c r="M382" s="140">
        <f t="shared" si="162"/>
        <v>54989.194488475012</v>
      </c>
      <c r="N382" s="140">
        <f t="shared" si="162"/>
        <v>15818.476118379369</v>
      </c>
      <c r="O382" s="140">
        <f t="shared" si="162"/>
        <v>719.59915610307132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441147.87533494364</v>
      </c>
      <c r="I383" s="140">
        <f>SUM(I381:I382)</f>
        <v>172257.41207402252</v>
      </c>
      <c r="J383" s="140">
        <f t="shared" ref="J383:O383" si="163">SUM(J381:J382)</f>
        <v>57835.402614443308</v>
      </c>
      <c r="K383" s="140">
        <f t="shared" si="163"/>
        <v>98441.399929367355</v>
      </c>
      <c r="L383" s="140">
        <f t="shared" si="163"/>
        <v>39643.064457681015</v>
      </c>
      <c r="M383" s="140">
        <f t="shared" si="163"/>
        <v>56098.804315438843</v>
      </c>
      <c r="N383" s="140">
        <f t="shared" si="163"/>
        <v>16137.672220664977</v>
      </c>
      <c r="O383" s="140">
        <f t="shared" si="163"/>
        <v>734.11972332567723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98</v>
      </c>
      <c r="G385" s="103"/>
      <c r="H385" s="140">
        <f>INDEX(FuncStudy,$R385,MATCH($A$1,UnbundledCategories,0))</f>
        <v>171230.60659075735</v>
      </c>
      <c r="I385" s="140">
        <f t="shared" ref="I385:O386" si="164">INDEX(COSFactorTbl,MATCH($F385,COSFactors,0),MATCH(I$119,Classes,0))*$H385</f>
        <v>66861.346973039676</v>
      </c>
      <c r="J385" s="140">
        <f t="shared" si="164"/>
        <v>22448.68812883379</v>
      </c>
      <c r="K385" s="140">
        <f t="shared" si="164"/>
        <v>38209.819350826001</v>
      </c>
      <c r="L385" s="140">
        <f t="shared" si="164"/>
        <v>15387.370887939354</v>
      </c>
      <c r="M385" s="140">
        <f t="shared" si="164"/>
        <v>21774.631204231715</v>
      </c>
      <c r="N385" s="140">
        <f t="shared" si="164"/>
        <v>6263.8030415747935</v>
      </c>
      <c r="O385" s="140">
        <f t="shared" si="164"/>
        <v>284.94700431199732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98</v>
      </c>
      <c r="G386" s="103"/>
      <c r="H386" s="140">
        <f>INDEX(FuncStudy,$R386,MATCH($A$1,UnbundledCategories,0))</f>
        <v>60030.603656286759</v>
      </c>
      <c r="I386" s="140">
        <f t="shared" si="164"/>
        <v>23440.47655952569</v>
      </c>
      <c r="J386" s="140">
        <f t="shared" si="164"/>
        <v>7870.1368084644273</v>
      </c>
      <c r="K386" s="140">
        <f t="shared" si="164"/>
        <v>13395.727357959169</v>
      </c>
      <c r="L386" s="140">
        <f t="shared" si="164"/>
        <v>5394.5563908084214</v>
      </c>
      <c r="M386" s="140">
        <f t="shared" si="164"/>
        <v>7633.8236580983121</v>
      </c>
      <c r="N386" s="140">
        <f t="shared" si="164"/>
        <v>2195.98519947144</v>
      </c>
      <c r="O386" s="140">
        <f t="shared" si="164"/>
        <v>99.89768195928977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98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98</v>
      </c>
      <c r="G390" s="103"/>
      <c r="H390" s="140">
        <f>INDEX(FuncStudy,$R390,MATCH($A$1,UnbundledCategories,0))</f>
        <v>217711.83355567037</v>
      </c>
      <c r="I390" s="140">
        <f t="shared" si="165"/>
        <v>85011.124665887066</v>
      </c>
      <c r="J390" s="140">
        <f t="shared" si="165"/>
        <v>28542.473514262627</v>
      </c>
      <c r="K390" s="140">
        <f t="shared" si="165"/>
        <v>48582.026287981913</v>
      </c>
      <c r="L390" s="140">
        <f t="shared" si="165"/>
        <v>19564.333715297638</v>
      </c>
      <c r="M390" s="140">
        <f t="shared" si="165"/>
        <v>27685.441165327789</v>
      </c>
      <c r="N390" s="140">
        <f t="shared" si="165"/>
        <v>7964.1372086714482</v>
      </c>
      <c r="O390" s="140">
        <f t="shared" si="165"/>
        <v>362.29699824183785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217711.83355567031</v>
      </c>
      <c r="I391" s="140">
        <f>SUM(I389:I390)</f>
        <v>85011.124665887066</v>
      </c>
      <c r="J391" s="140">
        <f t="shared" ref="J391:O391" si="166">SUM(J389:J390)</f>
        <v>28542.473514262627</v>
      </c>
      <c r="K391" s="140">
        <f t="shared" si="166"/>
        <v>48582.026287981913</v>
      </c>
      <c r="L391" s="140">
        <f t="shared" si="166"/>
        <v>19564.333715297638</v>
      </c>
      <c r="M391" s="140">
        <f t="shared" si="166"/>
        <v>27685.441165327789</v>
      </c>
      <c r="N391" s="140">
        <f t="shared" si="166"/>
        <v>7964.1372086714482</v>
      </c>
      <c r="O391" s="140">
        <f t="shared" si="166"/>
        <v>362.29699824183785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98</v>
      </c>
      <c r="G393" s="103"/>
      <c r="H393" s="140">
        <f>INDEX(FuncStudy,$R393,MATCH($A$1,UnbundledCategories,0))</f>
        <v>1168.5113493444308</v>
      </c>
      <c r="I393" s="140">
        <f t="shared" ref="I393:O393" si="167">INDEX(COSFactorTbl,MATCH($F393,COSFactors,0),MATCH(I$119,Classes,0))*$H393</f>
        <v>456.27498684963456</v>
      </c>
      <c r="J393" s="140">
        <f t="shared" si="167"/>
        <v>153.19426461607711</v>
      </c>
      <c r="K393" s="140">
        <f t="shared" si="167"/>
        <v>260.75132510948345</v>
      </c>
      <c r="L393" s="140">
        <f t="shared" si="167"/>
        <v>105.00644643572596</v>
      </c>
      <c r="M393" s="140">
        <f t="shared" si="167"/>
        <v>148.59436754052564</v>
      </c>
      <c r="N393" s="140">
        <f t="shared" si="167"/>
        <v>42.745424371657819</v>
      </c>
      <c r="O393" s="140">
        <f t="shared" si="167"/>
        <v>1.9445344213260407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98</v>
      </c>
      <c r="G395" s="103"/>
      <c r="H395" s="140">
        <f>INDEX(FuncStudy,$R395,MATCH($A$1,UnbundledCategories,0))</f>
        <v>341724.13883251732</v>
      </c>
      <c r="I395" s="140">
        <f t="shared" ref="I395:O396" si="168">INDEX(COSFactorTbl,MATCH($F395,COSFactors,0),MATCH(I$119,Classes,0))*$H395</f>
        <v>133434.88451309039</v>
      </c>
      <c r="J395" s="140">
        <f t="shared" si="168"/>
        <v>44800.744279787883</v>
      </c>
      <c r="K395" s="140">
        <f t="shared" si="168"/>
        <v>76255.161811193815</v>
      </c>
      <c r="L395" s="140">
        <f t="shared" si="168"/>
        <v>30708.505741294564</v>
      </c>
      <c r="M395" s="140">
        <f t="shared" si="168"/>
        <v>43455.531956653052</v>
      </c>
      <c r="N395" s="140">
        <f t="shared" si="168"/>
        <v>12500.643096560681</v>
      </c>
      <c r="O395" s="140">
        <f t="shared" si="168"/>
        <v>568.66743393688864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98</v>
      </c>
      <c r="G396" s="103"/>
      <c r="H396" s="140">
        <f>INDEX(FuncStudy,$R396,MATCH($A$1,UnbundledCategories,0))</f>
        <v>280754.10706409451</v>
      </c>
      <c r="I396" s="140">
        <f t="shared" si="168"/>
        <v>109627.58434526039</v>
      </c>
      <c r="J396" s="140">
        <f t="shared" si="168"/>
        <v>36807.44649485618</v>
      </c>
      <c r="K396" s="140">
        <f t="shared" si="168"/>
        <v>62649.802663845512</v>
      </c>
      <c r="L396" s="140">
        <f t="shared" si="168"/>
        <v>25229.529111185453</v>
      </c>
      <c r="M396" s="140">
        <f t="shared" si="168"/>
        <v>35702.245422776119</v>
      </c>
      <c r="N396" s="140">
        <f t="shared" si="168"/>
        <v>10270.292588320568</v>
      </c>
      <c r="O396" s="140">
        <f t="shared" si="168"/>
        <v>467.20643785023952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622478.24589661171</v>
      </c>
      <c r="I397" s="140">
        <f t="shared" ref="I397:O397" si="169">SUM(I395:I396)</f>
        <v>243062.46885835077</v>
      </c>
      <c r="J397" s="140">
        <f t="shared" si="169"/>
        <v>81608.190774644056</v>
      </c>
      <c r="K397" s="140">
        <f t="shared" si="169"/>
        <v>138904.96447503933</v>
      </c>
      <c r="L397" s="140">
        <f t="shared" si="169"/>
        <v>55938.034852480021</v>
      </c>
      <c r="M397" s="140">
        <f t="shared" si="169"/>
        <v>79157.777379429172</v>
      </c>
      <c r="N397" s="140">
        <f t="shared" si="169"/>
        <v>22770.935684881249</v>
      </c>
      <c r="O397" s="140">
        <f t="shared" si="169"/>
        <v>1035.8738717871281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98</v>
      </c>
      <c r="G399" s="103"/>
      <c r="H399" s="140">
        <f>INDEX(FuncStudy,$R399,MATCH($A$1,UnbundledCategories,0))</f>
        <v>24951.788883538731</v>
      </c>
      <c r="I399" s="140">
        <f t="shared" ref="I399:O400" si="170">INDEX(COSFactorTbl,MATCH($F399,COSFactors,0),MATCH(I$119,Classes,0))*$H399</f>
        <v>9743.0608193054723</v>
      </c>
      <c r="J399" s="140">
        <f t="shared" si="170"/>
        <v>3271.2313414960345</v>
      </c>
      <c r="K399" s="140">
        <f t="shared" si="170"/>
        <v>5567.949356148727</v>
      </c>
      <c r="L399" s="140">
        <f t="shared" si="170"/>
        <v>2242.2535171308386</v>
      </c>
      <c r="M399" s="140">
        <f t="shared" si="170"/>
        <v>3173.0075109961767</v>
      </c>
      <c r="N399" s="140">
        <f t="shared" si="170"/>
        <v>912.76375300698362</v>
      </c>
      <c r="O399" s="140">
        <f t="shared" si="170"/>
        <v>41.522585454495115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98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24951.788883538728</v>
      </c>
      <c r="I401" s="140">
        <f t="shared" ref="I401:O401" si="171">SUM(I399:I400)</f>
        <v>9743.0608193054723</v>
      </c>
      <c r="J401" s="140">
        <f t="shared" si="171"/>
        <v>3271.2313414960345</v>
      </c>
      <c r="K401" s="140">
        <f t="shared" si="171"/>
        <v>5567.949356148727</v>
      </c>
      <c r="L401" s="140">
        <f t="shared" si="171"/>
        <v>2242.2535171308386</v>
      </c>
      <c r="M401" s="140">
        <f t="shared" si="171"/>
        <v>3173.0075109961767</v>
      </c>
      <c r="N401" s="140">
        <f t="shared" si="171"/>
        <v>912.76375300698362</v>
      </c>
      <c r="O401" s="140">
        <f t="shared" si="171"/>
        <v>41.522585454495115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68655394.228799</v>
      </c>
      <c r="I403" s="140">
        <f t="shared" ref="I403:O403" si="172">I370+I379+I383+I385+I386+I391+I393+I397+I401</f>
        <v>26808245.479580838</v>
      </c>
      <c r="J403" s="140">
        <f t="shared" si="172"/>
        <v>9000864.7641363684</v>
      </c>
      <c r="K403" s="140">
        <f t="shared" si="172"/>
        <v>15320334.741392855</v>
      </c>
      <c r="L403" s="140">
        <f t="shared" si="172"/>
        <v>6169609.7180867251</v>
      </c>
      <c r="M403" s="140">
        <f t="shared" si="172"/>
        <v>8730599.7407704722</v>
      </c>
      <c r="N403" s="140">
        <f t="shared" si="172"/>
        <v>2511489.4804915129</v>
      </c>
      <c r="O403" s="140">
        <f t="shared" si="172"/>
        <v>114250.30434022562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100134197.91264465</v>
      </c>
      <c r="I417" s="140">
        <f t="shared" si="173"/>
        <v>39099945.294860303</v>
      </c>
      <c r="J417" s="140">
        <f t="shared" si="173"/>
        <v>13127801.3009925</v>
      </c>
      <c r="K417" s="140">
        <f t="shared" si="173"/>
        <v>22344776.376494687</v>
      </c>
      <c r="L417" s="140">
        <f t="shared" si="173"/>
        <v>8998403.2208138835</v>
      </c>
      <c r="M417" s="140">
        <f t="shared" si="173"/>
        <v>12733618.562074749</v>
      </c>
      <c r="N417" s="140">
        <f t="shared" si="173"/>
        <v>3663018.5802584891</v>
      </c>
      <c r="O417" s="140">
        <f t="shared" si="173"/>
        <v>166634.57715002273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100134197.91264464</v>
      </c>
      <c r="I418" s="140">
        <f>SUM(I409:I417)</f>
        <v>39099945.294860303</v>
      </c>
      <c r="J418" s="140">
        <f t="shared" ref="J418:O418" si="177">SUM(J409:J417)</f>
        <v>13127801.3009925</v>
      </c>
      <c r="K418" s="140">
        <f t="shared" si="177"/>
        <v>22344776.376494687</v>
      </c>
      <c r="L418" s="140">
        <f t="shared" si="177"/>
        <v>8998403.2208138835</v>
      </c>
      <c r="M418" s="140">
        <f t="shared" si="177"/>
        <v>12733618.562074749</v>
      </c>
      <c r="N418" s="140">
        <f t="shared" si="177"/>
        <v>3663018.5802584891</v>
      </c>
      <c r="O418" s="140">
        <f t="shared" si="177"/>
        <v>166634.57715002273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98</v>
      </c>
      <c r="G421" s="103"/>
      <c r="H421" s="140">
        <f>INDEX(FuncStudy,$R421,MATCH($A$1,UnbundledCategories,0))</f>
        <v>22662.857341954063</v>
      </c>
      <c r="I421" s="140">
        <f t="shared" ref="I421:O421" si="178">INDEX(COSFactorTbl,MATCH($F421,COSFactors,0),MATCH(I$119,Classes,0))*$H421</f>
        <v>8849.2892614834727</v>
      </c>
      <c r="J421" s="140">
        <f t="shared" si="178"/>
        <v>2971.147662834006</v>
      </c>
      <c r="K421" s="140">
        <f t="shared" si="178"/>
        <v>5057.1781660460883</v>
      </c>
      <c r="L421" s="140">
        <f t="shared" si="178"/>
        <v>2036.5622609429558</v>
      </c>
      <c r="M421" s="140">
        <f t="shared" si="178"/>
        <v>2881.9343134990768</v>
      </c>
      <c r="N421" s="140">
        <f t="shared" si="178"/>
        <v>829.03213143770961</v>
      </c>
      <c r="O421" s="140">
        <f t="shared" si="178"/>
        <v>37.713545710749919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98</v>
      </c>
      <c r="G423" s="103"/>
      <c r="H423" s="140">
        <f>INDEX(FuncStudy,$R423,MATCH($A$1,UnbundledCategories,0))</f>
        <v>741106.58669056068</v>
      </c>
      <c r="I423" s="140">
        <f t="shared" ref="I423:O423" si="179">INDEX(COSFactorTbl,MATCH($F423,COSFactors,0),MATCH(I$119,Classes,0))*$H423</f>
        <v>289383.92278870405</v>
      </c>
      <c r="J423" s="140">
        <f t="shared" si="179"/>
        <v>97160.6126152621</v>
      </c>
      <c r="K423" s="140">
        <f t="shared" si="179"/>
        <v>165376.67745832837</v>
      </c>
      <c r="L423" s="140">
        <f t="shared" si="179"/>
        <v>66598.385323468116</v>
      </c>
      <c r="M423" s="140">
        <f t="shared" si="179"/>
        <v>94243.213462312153</v>
      </c>
      <c r="N423" s="140">
        <f t="shared" si="179"/>
        <v>27110.49025796081</v>
      </c>
      <c r="O423" s="140">
        <f t="shared" si="179"/>
        <v>1233.2847845249858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98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98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98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98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98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98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100897967.35667714</v>
      </c>
      <c r="I435" s="139">
        <f>I418+I421+I423+I433</f>
        <v>39398178.506910488</v>
      </c>
      <c r="J435" s="139">
        <f t="shared" ref="J435:O435" si="185">J418+J421+J423+J433</f>
        <v>13227933.061270595</v>
      </c>
      <c r="K435" s="139">
        <f t="shared" si="185"/>
        <v>22515210.232119061</v>
      </c>
      <c r="L435" s="139">
        <f t="shared" si="185"/>
        <v>9067038.1683982946</v>
      </c>
      <c r="M435" s="139">
        <f t="shared" si="185"/>
        <v>12830743.709850559</v>
      </c>
      <c r="N435" s="139">
        <f t="shared" si="185"/>
        <v>3690958.1026478875</v>
      </c>
      <c r="O435" s="139">
        <f t="shared" si="185"/>
        <v>167905.57548025847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217391037.70447436</v>
      </c>
      <c r="I437" s="140">
        <f t="shared" ref="I437:O437" si="186">I296+I324+I364+I403+I435</f>
        <v>84885861.763761237</v>
      </c>
      <c r="J437" s="140">
        <f t="shared" si="186"/>
        <v>28500416.511955012</v>
      </c>
      <c r="K437" s="140">
        <f t="shared" si="186"/>
        <v>48510441.23804988</v>
      </c>
      <c r="L437" s="140">
        <f t="shared" si="186"/>
        <v>19535505.897421237</v>
      </c>
      <c r="M437" s="140">
        <f t="shared" si="186"/>
        <v>27644646.990205027</v>
      </c>
      <c r="N437" s="140">
        <f t="shared" si="186"/>
        <v>7952402.1452476047</v>
      </c>
      <c r="O437" s="140">
        <f t="shared" si="186"/>
        <v>361763.15783436631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1825.6856828221562</v>
      </c>
      <c r="I558" s="140">
        <f t="shared" ref="I558:O558" si="230">INDEX(COSFactorTbl,MATCH($F558,COSFactors,0),MATCH(I$119,Classes,0))*$H558</f>
        <v>1438.7206530340691</v>
      </c>
      <c r="J558" s="140">
        <f t="shared" si="230"/>
        <v>270.41187626016887</v>
      </c>
      <c r="K558" s="140">
        <f t="shared" si="230"/>
        <v>13.90849533722726</v>
      </c>
      <c r="L558" s="140">
        <f t="shared" si="230"/>
        <v>0.86322494120853643</v>
      </c>
      <c r="M558" s="140">
        <f t="shared" si="230"/>
        <v>1.2991679717185334E-2</v>
      </c>
      <c r="N558" s="140">
        <f t="shared" si="230"/>
        <v>66.788451733233089</v>
      </c>
      <c r="O558" s="140">
        <f t="shared" si="230"/>
        <v>34.97998983653239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1825.6856828221567</v>
      </c>
      <c r="I564" s="140">
        <f>SUM(I556:I562)</f>
        <v>1438.7206530340691</v>
      </c>
      <c r="J564" s="140">
        <f t="shared" ref="J564:O564" si="233">SUM(J556:J562)</f>
        <v>270.41187626016887</v>
      </c>
      <c r="K564" s="140">
        <f t="shared" si="233"/>
        <v>13.90849533722726</v>
      </c>
      <c r="L564" s="140">
        <f t="shared" si="233"/>
        <v>0.86322494120853643</v>
      </c>
      <c r="M564" s="140">
        <f t="shared" si="233"/>
        <v>1.2991679717185334E-2</v>
      </c>
      <c r="N564" s="140">
        <f t="shared" si="233"/>
        <v>66.788451733233089</v>
      </c>
      <c r="O564" s="140">
        <f t="shared" si="233"/>
        <v>34.97998983653239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17392863.39015716</v>
      </c>
      <c r="I634" s="134">
        <f t="shared" ref="I634:O634" ca="1" si="256">I437+I479+I534+I550+I564+I578+I631</f>
        <v>84887300.484414265</v>
      </c>
      <c r="J634" s="134">
        <f t="shared" ca="1" si="256"/>
        <v>28500686.923831273</v>
      </c>
      <c r="K634" s="134">
        <f t="shared" ca="1" si="256"/>
        <v>48510455.146545216</v>
      </c>
      <c r="L634" s="134">
        <f t="shared" ca="1" si="256"/>
        <v>19535506.760646179</v>
      </c>
      <c r="M634" s="134">
        <f t="shared" ca="1" si="256"/>
        <v>27644647.003196705</v>
      </c>
      <c r="N634" s="134">
        <f t="shared" ca="1" si="256"/>
        <v>7952468.9336993378</v>
      </c>
      <c r="O634" s="134">
        <f t="shared" ca="1" si="256"/>
        <v>361798.13782420283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98</v>
      </c>
      <c r="G640" s="103"/>
      <c r="H640" s="180">
        <f>INDEX(FuncStudy,$R640,MATCH($A$1,UnbundledCategories,0))</f>
        <v>1061667.6891024711</v>
      </c>
      <c r="I640" s="180">
        <f t="shared" ref="I640:O640" si="257">INDEX(COSFactorTbl,MATCH($F640,COSFactors,0),MATCH(I$119,Classes,0))*$H640</f>
        <v>414555.16127907659</v>
      </c>
      <c r="J640" s="180">
        <f t="shared" si="257"/>
        <v>139186.83886977192</v>
      </c>
      <c r="K640" s="180">
        <f t="shared" si="257"/>
        <v>236909.34359747806</v>
      </c>
      <c r="L640" s="180">
        <f t="shared" si="257"/>
        <v>95405.10786722289</v>
      </c>
      <c r="M640" s="180">
        <f t="shared" si="257"/>
        <v>135007.5366310305</v>
      </c>
      <c r="N640" s="180">
        <f t="shared" si="257"/>
        <v>38836.966314296158</v>
      </c>
      <c r="O640" s="180">
        <f t="shared" si="257"/>
        <v>1766.734543594844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98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98</v>
      </c>
      <c r="G644" s="103"/>
      <c r="H644" s="180">
        <f>INDEX(FuncStudy,$R644,MATCH($A$1,UnbundledCategories,0))</f>
        <v>734983.40965219878</v>
      </c>
      <c r="I644" s="180">
        <f t="shared" ref="I644:O644" si="259">INDEX(COSFactorTbl,MATCH($F644,COSFactors,0),MATCH(I$119,Classes,0))*$H644</f>
        <v>286992.9725217477</v>
      </c>
      <c r="J644" s="180">
        <f t="shared" si="259"/>
        <v>96357.851389166884</v>
      </c>
      <c r="K644" s="180">
        <f t="shared" si="259"/>
        <v>164010.300890802</v>
      </c>
      <c r="L644" s="180">
        <f t="shared" si="259"/>
        <v>66048.135587292301</v>
      </c>
      <c r="M644" s="180">
        <f t="shared" si="259"/>
        <v>93464.556395896405</v>
      </c>
      <c r="N644" s="180">
        <f t="shared" si="259"/>
        <v>26886.497738628914</v>
      </c>
      <c r="O644" s="180">
        <f t="shared" si="259"/>
        <v>1223.0951286644347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98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98</v>
      </c>
      <c r="G647" s="103"/>
      <c r="H647" s="180">
        <f t="shared" si="260"/>
        <v>129398.23590986279</v>
      </c>
      <c r="I647" s="180">
        <f t="shared" si="261"/>
        <v>50526.833497391694</v>
      </c>
      <c r="J647" s="180">
        <f t="shared" si="261"/>
        <v>16964.377456796134</v>
      </c>
      <c r="K647" s="180">
        <f t="shared" si="261"/>
        <v>28874.996806197756</v>
      </c>
      <c r="L647" s="180">
        <f t="shared" si="261"/>
        <v>11628.170266013683</v>
      </c>
      <c r="M647" s="180">
        <f t="shared" si="261"/>
        <v>16454.995526293504</v>
      </c>
      <c r="N647" s="180">
        <f t="shared" si="261"/>
        <v>4733.5291266226322</v>
      </c>
      <c r="O647" s="180">
        <f t="shared" si="261"/>
        <v>215.33323054736388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98</v>
      </c>
      <c r="G648" s="103"/>
      <c r="H648" s="180">
        <f t="shared" si="260"/>
        <v>1178945.2441803061</v>
      </c>
      <c r="I648" s="180">
        <f t="shared" si="261"/>
        <v>460349.16655845841</v>
      </c>
      <c r="J648" s="180">
        <f t="shared" si="261"/>
        <v>154562.16989775037</v>
      </c>
      <c r="K648" s="180">
        <f t="shared" si="261"/>
        <v>263079.63103995973</v>
      </c>
      <c r="L648" s="180">
        <f t="shared" si="261"/>
        <v>105944.07209063639</v>
      </c>
      <c r="M648" s="180">
        <f t="shared" si="261"/>
        <v>149921.19932952887</v>
      </c>
      <c r="N648" s="180">
        <f t="shared" si="261"/>
        <v>43127.107667125136</v>
      </c>
      <c r="O648" s="180">
        <f t="shared" si="261"/>
        <v>1961.8975968469617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98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98</v>
      </c>
      <c r="G650" s="103"/>
      <c r="H650" s="180">
        <f t="shared" si="260"/>
        <v>2991224.96858786</v>
      </c>
      <c r="I650" s="180">
        <f t="shared" si="261"/>
        <v>1167999.8948854276</v>
      </c>
      <c r="J650" s="180">
        <f t="shared" si="261"/>
        <v>392155.80543667875</v>
      </c>
      <c r="K650" s="180">
        <f t="shared" si="261"/>
        <v>667486.77682714968</v>
      </c>
      <c r="L650" s="180">
        <f t="shared" si="261"/>
        <v>268801.7575673915</v>
      </c>
      <c r="M650" s="180">
        <f t="shared" si="261"/>
        <v>380380.71485408134</v>
      </c>
      <c r="N650" s="180">
        <f t="shared" si="261"/>
        <v>109422.28395566785</v>
      </c>
      <c r="O650" s="180">
        <f t="shared" si="261"/>
        <v>4977.7350614628167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98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4299568.4486780278</v>
      </c>
      <c r="I652" s="180">
        <f>SUM(I646:I651)</f>
        <v>1678875.8949412778</v>
      </c>
      <c r="J652" s="180">
        <f t="shared" ref="J652:O652" si="264">SUM(J646:J651)</f>
        <v>563682.3527912253</v>
      </c>
      <c r="K652" s="180">
        <f t="shared" si="264"/>
        <v>959441.4046733072</v>
      </c>
      <c r="L652" s="180">
        <f t="shared" si="264"/>
        <v>386373.99992404156</v>
      </c>
      <c r="M652" s="180">
        <f t="shared" si="264"/>
        <v>546756.90970990364</v>
      </c>
      <c r="N652" s="180">
        <f t="shared" si="264"/>
        <v>157282.92074941561</v>
      </c>
      <c r="O652" s="180">
        <f t="shared" si="264"/>
        <v>7154.9658888571421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98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103"/>
      <c r="H678" s="180">
        <f t="shared" si="270"/>
        <v>8336.0721813708824</v>
      </c>
      <c r="I678" s="180">
        <f t="shared" si="271"/>
        <v>3662.0888341487998</v>
      </c>
      <c r="J678" s="180">
        <f t="shared" si="271"/>
        <v>1039.1045545924767</v>
      </c>
      <c r="K678" s="180">
        <f t="shared" si="271"/>
        <v>1715.0129182936041</v>
      </c>
      <c r="L678" s="180">
        <f t="shared" si="271"/>
        <v>679.61319324444423</v>
      </c>
      <c r="M678" s="180">
        <f t="shared" si="271"/>
        <v>916.00045960991167</v>
      </c>
      <c r="N678" s="180">
        <f t="shared" si="271"/>
        <v>314.89796120913093</v>
      </c>
      <c r="O678" s="180">
        <f t="shared" si="271"/>
        <v>9.354260272514896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103"/>
      <c r="H679" s="180">
        <f t="shared" si="270"/>
        <v>196046.19805641324</v>
      </c>
      <c r="I679" s="180">
        <f t="shared" si="271"/>
        <v>86124.325372821899</v>
      </c>
      <c r="J679" s="180">
        <f t="shared" si="271"/>
        <v>24437.468015956747</v>
      </c>
      <c r="K679" s="180">
        <f t="shared" si="271"/>
        <v>40333.355438124687</v>
      </c>
      <c r="L679" s="180">
        <f t="shared" si="271"/>
        <v>15983.016915604599</v>
      </c>
      <c r="M679" s="180">
        <f t="shared" si="271"/>
        <v>21542.328763151174</v>
      </c>
      <c r="N679" s="180">
        <f t="shared" si="271"/>
        <v>7405.7117941862225</v>
      </c>
      <c r="O679" s="180">
        <f t="shared" si="271"/>
        <v>219.99175656791286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103"/>
      <c r="H680" s="180">
        <f t="shared" si="270"/>
        <v>65184.83312295458</v>
      </c>
      <c r="I680" s="180">
        <f t="shared" si="271"/>
        <v>28636.106351009075</v>
      </c>
      <c r="J680" s="180">
        <f t="shared" si="271"/>
        <v>8125.3923328281071</v>
      </c>
      <c r="K680" s="180">
        <f t="shared" si="271"/>
        <v>13410.73211104266</v>
      </c>
      <c r="L680" s="180">
        <f t="shared" si="271"/>
        <v>5314.3101002410085</v>
      </c>
      <c r="M680" s="180">
        <f t="shared" si="271"/>
        <v>7162.7663246076254</v>
      </c>
      <c r="N680" s="180">
        <f t="shared" si="271"/>
        <v>2462.3792363563953</v>
      </c>
      <c r="O680" s="180">
        <f t="shared" si="271"/>
        <v>73.14666686970693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103"/>
      <c r="H681" s="180">
        <f t="shared" si="270"/>
        <v>9466.7562861275619</v>
      </c>
      <c r="I681" s="180">
        <f t="shared" si="271"/>
        <v>4158.8054585840291</v>
      </c>
      <c r="J681" s="180">
        <f t="shared" si="271"/>
        <v>1180.0461128582028</v>
      </c>
      <c r="K681" s="180">
        <f t="shared" si="271"/>
        <v>1947.6330065049865</v>
      </c>
      <c r="L681" s="180">
        <f t="shared" si="271"/>
        <v>771.79423705806119</v>
      </c>
      <c r="M681" s="180">
        <f t="shared" si="271"/>
        <v>1040.2444845051491</v>
      </c>
      <c r="N681" s="180">
        <f t="shared" si="271"/>
        <v>357.60993773869313</v>
      </c>
      <c r="O681" s="180">
        <f t="shared" si="271"/>
        <v>10.623048878439626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98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279033.85964686621</v>
      </c>
      <c r="I683" s="140">
        <f>SUM(I673:I682)</f>
        <v>122581.32601656381</v>
      </c>
      <c r="J683" s="140">
        <f t="shared" ref="J683:O683" si="274">SUM(J673:J682)</f>
        <v>34782.011016235534</v>
      </c>
      <c r="K683" s="140">
        <f t="shared" si="274"/>
        <v>57406.733473965942</v>
      </c>
      <c r="L683" s="140">
        <f t="shared" si="274"/>
        <v>22748.734446148112</v>
      </c>
      <c r="M683" s="140">
        <f t="shared" si="274"/>
        <v>30661.340031873864</v>
      </c>
      <c r="N683" s="140">
        <f t="shared" si="274"/>
        <v>10540.598929490441</v>
      </c>
      <c r="O683" s="140">
        <f t="shared" si="274"/>
        <v>313.115732588574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98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98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6375253.4070795644</v>
      </c>
      <c r="I692" s="134">
        <f>I640+I642+I644+I652+I654+I670+I683+I685+I687+I689</f>
        <v>2503005.3547586659</v>
      </c>
      <c r="J692" s="134">
        <f t="shared" ref="J692:O692" si="278">J640+J642+J644+J652+J654+J670+J683+J685+J687+J689</f>
        <v>834009.05406639969</v>
      </c>
      <c r="K692" s="134">
        <f t="shared" si="278"/>
        <v>1417767.7826355533</v>
      </c>
      <c r="L692" s="134">
        <f t="shared" si="278"/>
        <v>570575.97782470495</v>
      </c>
      <c r="M692" s="134">
        <f t="shared" si="278"/>
        <v>805890.34276870452</v>
      </c>
      <c r="N692" s="134">
        <f t="shared" si="278"/>
        <v>233546.98373183113</v>
      </c>
      <c r="O692" s="134">
        <f t="shared" si="278"/>
        <v>10457.911293704996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98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103"/>
      <c r="H700" s="180">
        <f t="shared" si="279"/>
        <v>839.47885756608821</v>
      </c>
      <c r="I700" s="180">
        <f t="shared" si="280"/>
        <v>368.78833147186077</v>
      </c>
      <c r="J700" s="180">
        <f t="shared" si="280"/>
        <v>104.64236458153592</v>
      </c>
      <c r="K700" s="180">
        <f t="shared" si="280"/>
        <v>172.70928730411183</v>
      </c>
      <c r="L700" s="180">
        <f t="shared" si="280"/>
        <v>68.440015230034149</v>
      </c>
      <c r="M700" s="180">
        <f t="shared" si="280"/>
        <v>92.245244838664888</v>
      </c>
      <c r="N700" s="180">
        <f t="shared" si="280"/>
        <v>31.711599296907565</v>
      </c>
      <c r="O700" s="180">
        <f t="shared" si="280"/>
        <v>0.94201484297311577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98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98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98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839.47885756608832</v>
      </c>
      <c r="I705" s="140">
        <f>SUM(I698:I704)</f>
        <v>368.78833147186077</v>
      </c>
      <c r="J705" s="140">
        <f t="shared" ref="J705:O705" si="282">SUM(J698:J704)</f>
        <v>104.64236458153592</v>
      </c>
      <c r="K705" s="140">
        <f t="shared" si="282"/>
        <v>172.70928730411183</v>
      </c>
      <c r="L705" s="140">
        <f t="shared" si="282"/>
        <v>68.440015230034149</v>
      </c>
      <c r="M705" s="140">
        <f t="shared" si="282"/>
        <v>92.245244838664888</v>
      </c>
      <c r="N705" s="140">
        <f t="shared" si="282"/>
        <v>31.711599296907565</v>
      </c>
      <c r="O705" s="140">
        <f t="shared" si="282"/>
        <v>0.94201484297311577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98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98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103"/>
      <c r="H712" s="180">
        <f t="shared" si="284"/>
        <v>60945.469181962362</v>
      </c>
      <c r="I712" s="180">
        <f t="shared" si="285"/>
        <v>26773.727161575574</v>
      </c>
      <c r="J712" s="180">
        <f t="shared" si="285"/>
        <v>7596.9489264112863</v>
      </c>
      <c r="K712" s="180">
        <f t="shared" si="285"/>
        <v>12538.551092697149</v>
      </c>
      <c r="L712" s="180">
        <f t="shared" si="285"/>
        <v>4968.6883730561485</v>
      </c>
      <c r="M712" s="180">
        <f t="shared" si="285"/>
        <v>6696.9283095433238</v>
      </c>
      <c r="N712" s="180">
        <f t="shared" si="285"/>
        <v>2302.2358219525127</v>
      </c>
      <c r="O712" s="180">
        <f t="shared" si="285"/>
        <v>68.389496726365621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103"/>
      <c r="H713" s="180">
        <f t="shared" si="284"/>
        <v>311738.49933189119</v>
      </c>
      <c r="I713" s="180">
        <f t="shared" si="285"/>
        <v>136948.67951465858</v>
      </c>
      <c r="J713" s="180">
        <f t="shared" si="285"/>
        <v>38858.695972126428</v>
      </c>
      <c r="K713" s="180">
        <f t="shared" si="285"/>
        <v>64135.187634103917</v>
      </c>
      <c r="L713" s="180">
        <f t="shared" si="285"/>
        <v>25415.038687121418</v>
      </c>
      <c r="M713" s="180">
        <f t="shared" si="285"/>
        <v>34255.054713208687</v>
      </c>
      <c r="N713" s="180">
        <f t="shared" si="285"/>
        <v>11776.027814320461</v>
      </c>
      <c r="O713" s="180">
        <f t="shared" si="285"/>
        <v>349.81499635169502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98</v>
      </c>
      <c r="G715" s="103"/>
      <c r="H715" s="180">
        <f t="shared" si="284"/>
        <v>45805.566261338521</v>
      </c>
      <c r="I715" s="180">
        <f t="shared" si="285"/>
        <v>17885.948780264545</v>
      </c>
      <c r="J715" s="180">
        <f t="shared" si="285"/>
        <v>6005.20486400545</v>
      </c>
      <c r="K715" s="180">
        <f t="shared" si="285"/>
        <v>10221.43439747943</v>
      </c>
      <c r="L715" s="180">
        <f t="shared" si="285"/>
        <v>4116.2456340520985</v>
      </c>
      <c r="M715" s="180">
        <f t="shared" si="285"/>
        <v>5824.8892081860013</v>
      </c>
      <c r="N715" s="180">
        <f t="shared" si="285"/>
        <v>1675.6177588891114</v>
      </c>
      <c r="O715" s="180">
        <f t="shared" si="285"/>
        <v>76.225618461878597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98</v>
      </c>
      <c r="G716" s="103"/>
      <c r="H716" s="180">
        <f t="shared" si="284"/>
        <v>5515.4142699045733</v>
      </c>
      <c r="I716" s="180">
        <f t="shared" si="285"/>
        <v>2153.6338306708376</v>
      </c>
      <c r="J716" s="180">
        <f t="shared" si="285"/>
        <v>723.08226497336068</v>
      </c>
      <c r="K716" s="180">
        <f t="shared" si="285"/>
        <v>1230.7553368756041</v>
      </c>
      <c r="L716" s="180">
        <f t="shared" si="285"/>
        <v>495.63408470828773</v>
      </c>
      <c r="M716" s="180">
        <f t="shared" si="285"/>
        <v>701.37059055545933</v>
      </c>
      <c r="N716" s="180">
        <f t="shared" si="285"/>
        <v>201.7598919213201</v>
      </c>
      <c r="O716" s="180">
        <f t="shared" si="285"/>
        <v>9.1782701997026113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98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H720" s="180">
        <f t="shared" si="284"/>
        <v>24773.656550903197</v>
      </c>
      <c r="I720" s="180">
        <f t="shared" si="285"/>
        <v>10883.22282511477</v>
      </c>
      <c r="J720" s="180">
        <f t="shared" si="285"/>
        <v>3088.0753904076523</v>
      </c>
      <c r="K720" s="180">
        <f t="shared" si="285"/>
        <v>5096.7818048788622</v>
      </c>
      <c r="L720" s="180">
        <f t="shared" si="285"/>
        <v>2019.7166567878339</v>
      </c>
      <c r="M720" s="180">
        <f t="shared" si="285"/>
        <v>2722.2270024914269</v>
      </c>
      <c r="N720" s="180">
        <f t="shared" si="285"/>
        <v>935.83330012525505</v>
      </c>
      <c r="O720" s="180">
        <f t="shared" si="285"/>
        <v>27.799571097395688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H722" s="180">
        <f t="shared" si="284"/>
        <v>17734.671329109569</v>
      </c>
      <c r="I722" s="180">
        <f t="shared" si="285"/>
        <v>7790.9524340215739</v>
      </c>
      <c r="J722" s="180">
        <f t="shared" si="285"/>
        <v>2210.6547725751361</v>
      </c>
      <c r="K722" s="180">
        <f t="shared" si="285"/>
        <v>3648.6236886341694</v>
      </c>
      <c r="L722" s="180">
        <f t="shared" si="285"/>
        <v>1445.8507976996373</v>
      </c>
      <c r="M722" s="180">
        <f t="shared" si="285"/>
        <v>1948.7555691754546</v>
      </c>
      <c r="N722" s="180">
        <f t="shared" si="285"/>
        <v>669.93323986935911</v>
      </c>
      <c r="O722" s="180">
        <f t="shared" si="285"/>
        <v>19.900827134238767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98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98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98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466513.27692510939</v>
      </c>
      <c r="I726" s="140">
        <f>SUM(I710:I725)</f>
        <v>202436.16454630587</v>
      </c>
      <c r="J726" s="140">
        <f t="shared" ref="J726:O726" si="289">SUM(J710:J725)</f>
        <v>58482.662190499315</v>
      </c>
      <c r="K726" s="140">
        <f t="shared" si="289"/>
        <v>96871.333954669128</v>
      </c>
      <c r="L726" s="140">
        <f t="shared" si="289"/>
        <v>38461.17423342543</v>
      </c>
      <c r="M726" s="140">
        <f t="shared" si="289"/>
        <v>52149.225393160355</v>
      </c>
      <c r="N726" s="140">
        <f t="shared" si="289"/>
        <v>17561.407827078019</v>
      </c>
      <c r="O726" s="140">
        <f t="shared" si="289"/>
        <v>551.30877997127629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98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6500.4184308105359</v>
      </c>
      <c r="I735" s="180">
        <f t="shared" ref="I735:O735" ca="1" si="291">INDEX(COSFactorTbl,MATCH($F735,COSFactors,0),MATCH(I$119,Classes,0))*$H735</f>
        <v>3362.6523855994669</v>
      </c>
      <c r="J735" s="180">
        <f t="shared" ca="1" si="291"/>
        <v>900.1581491908164</v>
      </c>
      <c r="K735" s="180">
        <f t="shared" ca="1" si="291"/>
        <v>1041.2287866152112</v>
      </c>
      <c r="L735" s="180">
        <f t="shared" ca="1" si="291"/>
        <v>408.62285161233325</v>
      </c>
      <c r="M735" s="180">
        <f t="shared" ca="1" si="291"/>
        <v>501.79815929055229</v>
      </c>
      <c r="N735" s="180">
        <f t="shared" ca="1" si="291"/>
        <v>251.93088395983764</v>
      </c>
      <c r="O735" s="180">
        <f t="shared" ca="1" si="291"/>
        <v>34.02721454231871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98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21358.348267709625</v>
      </c>
      <c r="I741" s="177">
        <f t="shared" ref="I741:O741" ca="1" si="294">INDEX(COSFactorTbl,MATCH($F741,COSFactors,0),MATCH(I$119,Classes,0))*$H741</f>
        <v>11048.627333659611</v>
      </c>
      <c r="J741" s="177">
        <f t="shared" ca="1" si="294"/>
        <v>2957.6390275598155</v>
      </c>
      <c r="K741" s="177">
        <f t="shared" ca="1" si="294"/>
        <v>3421.1531592312322</v>
      </c>
      <c r="L741" s="177">
        <f t="shared" ca="1" si="294"/>
        <v>1342.6072902498699</v>
      </c>
      <c r="M741" s="177">
        <f t="shared" ca="1" si="294"/>
        <v>1648.7523011479236</v>
      </c>
      <c r="N741" s="177">
        <f t="shared" ca="1" si="294"/>
        <v>827.76633785637989</v>
      </c>
      <c r="O741" s="177">
        <f t="shared" ca="1" si="294"/>
        <v>111.8028180047936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495211.52248119569</v>
      </c>
      <c r="I744" s="140">
        <f t="shared" ref="I744:O744" ca="1" si="295">I705+I726+I733+I735+I737+I739+I741</f>
        <v>217216.23259703681</v>
      </c>
      <c r="J744" s="140">
        <f t="shared" ca="1" si="295"/>
        <v>62445.101731831484</v>
      </c>
      <c r="K744" s="140">
        <f t="shared" ca="1" si="295"/>
        <v>101506.4251878197</v>
      </c>
      <c r="L744" s="140">
        <f t="shared" ca="1" si="295"/>
        <v>40280.844390517668</v>
      </c>
      <c r="M744" s="140">
        <f t="shared" ca="1" si="295"/>
        <v>54392.021098437493</v>
      </c>
      <c r="N744" s="140">
        <f t="shared" ca="1" si="295"/>
        <v>18672.816648191147</v>
      </c>
      <c r="O744" s="140">
        <f t="shared" ca="1" si="295"/>
        <v>698.0808273613616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103"/>
      <c r="H750" s="180">
        <f>INDEX(FuncStudy,$R750,MATCH($A$1,UnbundledCategories,0))</f>
        <v>3563616.7187809758</v>
      </c>
      <c r="I750" s="180">
        <f t="shared" ref="I750:O750" ca="1" si="296">INDEX(COSFactorTbl,MATCH($F750,COSFactors,0),MATCH(I$119,Classes,0))*$H750</f>
        <v>1565530.33880955</v>
      </c>
      <c r="J750" s="180">
        <f t="shared" ca="1" si="296"/>
        <v>444198.54061526759</v>
      </c>
      <c r="K750" s="180">
        <f t="shared" ca="1" si="296"/>
        <v>733157.90222764958</v>
      </c>
      <c r="L750" s="180">
        <f t="shared" ca="1" si="296"/>
        <v>290530.3922597082</v>
      </c>
      <c r="M750" s="180">
        <f t="shared" ca="1" si="296"/>
        <v>391586.50173328281</v>
      </c>
      <c r="N750" s="180">
        <f t="shared" ca="1" si="296"/>
        <v>134615.78232496511</v>
      </c>
      <c r="O750" s="180">
        <f t="shared" ca="1" si="296"/>
        <v>3997.260810552289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103"/>
      <c r="H766" s="180">
        <f>INDEX(FuncStudy,$R766,MATCH($A$1,UnbundledCategories,0))</f>
        <v>4202889.9444903433</v>
      </c>
      <c r="I766" s="180">
        <f t="shared" ref="I766:O766" ca="1" si="300">INDEX(COSFactorTbl,MATCH($F766,COSFactors,0),MATCH(I$119,Classes,0))*$H766</f>
        <v>1846369.0789474091</v>
      </c>
      <c r="J766" s="180">
        <f t="shared" ca="1" si="300"/>
        <v>523882.82103127503</v>
      </c>
      <c r="K766" s="180">
        <f t="shared" ca="1" si="300"/>
        <v>864678.28000601765</v>
      </c>
      <c r="L766" s="180">
        <f t="shared" ca="1" si="300"/>
        <v>342648.31505641248</v>
      </c>
      <c r="M766" s="180">
        <f t="shared" ca="1" si="300"/>
        <v>461832.7672163212</v>
      </c>
      <c r="N766" s="180">
        <f t="shared" ca="1" si="300"/>
        <v>158764.35726702795</v>
      </c>
      <c r="O766" s="180">
        <f t="shared" ca="1" si="300"/>
        <v>4714.3249658797231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103"/>
      <c r="H770" s="180">
        <f>INDEX(FuncStudy,$R770,MATCH($A$1,UnbundledCategories,0))</f>
        <v>-3801348.1064479346</v>
      </c>
      <c r="I770" s="180">
        <f t="shared" ref="I770:O770" ca="1" si="302">INDEX(COSFactorTbl,MATCH($F770,COSFactors,0),MATCH(I$119,Classes,0))*$H770</f>
        <v>-1669967.9731708656</v>
      </c>
      <c r="J770" s="180">
        <f t="shared" ca="1" si="302"/>
        <v>-473831.33891918522</v>
      </c>
      <c r="K770" s="180">
        <f t="shared" ca="1" si="302"/>
        <v>-782067.3835860145</v>
      </c>
      <c r="L770" s="180">
        <f t="shared" ca="1" si="302"/>
        <v>-309911.87987798179</v>
      </c>
      <c r="M770" s="180">
        <f t="shared" ca="1" si="302"/>
        <v>-417709.51377273357</v>
      </c>
      <c r="N770" s="180">
        <f t="shared" ca="1" si="302"/>
        <v>-143596.09621936575</v>
      </c>
      <c r="O770" s="180">
        <f t="shared" ca="1" si="302"/>
        <v>-4263.9209017880303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401541.83804240864</v>
      </c>
      <c r="I774" s="140">
        <f ca="1">SUM(I766:I772)</f>
        <v>176401.1057765435</v>
      </c>
      <c r="J774" s="140">
        <f t="shared" ref="J774:O774" ca="1" si="304">SUM(J766:J772)</f>
        <v>50051.482112089812</v>
      </c>
      <c r="K774" s="140">
        <f t="shared" ca="1" si="304"/>
        <v>82610.896420003148</v>
      </c>
      <c r="L774" s="140">
        <f t="shared" ca="1" si="304"/>
        <v>32736.435178430693</v>
      </c>
      <c r="M774" s="140">
        <f t="shared" ca="1" si="304"/>
        <v>44123.25344358763</v>
      </c>
      <c r="N774" s="140">
        <f t="shared" ca="1" si="304"/>
        <v>15168.261047662207</v>
      </c>
      <c r="O774" s="140">
        <f t="shared" ca="1" si="304"/>
        <v>450.4040640916928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103"/>
      <c r="H782" s="180">
        <f ca="1">INDEX(FuncStudy,$R782,MATCH($A$1,UnbundledCategories,0))</f>
        <v>-5716022.6765494207</v>
      </c>
      <c r="I782" s="180">
        <f t="shared" ref="I782:O782" ca="1" si="306">INDEX(COSFactorTbl,MATCH($F782,COSFactors,0),MATCH(I$119,Classes,0))*$H782</f>
        <v>-2511102.5184893003</v>
      </c>
      <c r="J782" s="180">
        <f t="shared" ca="1" si="306"/>
        <v>-712492.14812180295</v>
      </c>
      <c r="K782" s="180">
        <f t="shared" ca="1" si="306"/>
        <v>-1175981.4607835261</v>
      </c>
      <c r="L782" s="180">
        <f t="shared" ca="1" si="306"/>
        <v>-466009.23764645681</v>
      </c>
      <c r="M782" s="180">
        <f t="shared" ca="1" si="306"/>
        <v>-628102.71147896512</v>
      </c>
      <c r="N782" s="180">
        <f t="shared" ca="1" si="306"/>
        <v>-215923.01448573195</v>
      </c>
      <c r="O782" s="180">
        <f t="shared" ca="1" si="306"/>
        <v>-6411.5855436369939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222486226.23440099</v>
      </c>
      <c r="I785" s="134">
        <f t="shared" ref="I785:O785" ca="1" si="307">I207+I634+I692+I744+I750+I760+I774+I780+I782</f>
        <v>86827397.373687893</v>
      </c>
      <c r="J785" s="134">
        <f t="shared" ca="1" si="307"/>
        <v>29175480.541268602</v>
      </c>
      <c r="K785" s="134">
        <f t="shared" ca="1" si="307"/>
        <v>49663890.674393028</v>
      </c>
      <c r="L785" s="134">
        <f t="shared" ca="1" si="307"/>
        <v>20001361.3054123</v>
      </c>
      <c r="M785" s="134">
        <f t="shared" ca="1" si="307"/>
        <v>28309567.232518461</v>
      </c>
      <c r="N785" s="134">
        <f t="shared" ca="1" si="307"/>
        <v>8137581.9254703401</v>
      </c>
      <c r="O785" s="134">
        <f t="shared" ca="1" si="307"/>
        <v>370947.1816503790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98</v>
      </c>
      <c r="G792" s="103"/>
      <c r="H792" s="37">
        <f>INDEX(FuncStudy,$R792,MATCH($A$1,UnbundledCategories,0))</f>
        <v>857265.02992987819</v>
      </c>
      <c r="I792" s="180">
        <f t="shared" ref="I792:O794" si="308">INDEX(COSFactorTbl,MATCH($F792,COSFactors,0),MATCH(I$119,Classes,0))*$H792</f>
        <v>334740.9423771131</v>
      </c>
      <c r="J792" s="180">
        <f t="shared" si="308"/>
        <v>112389.2257570848</v>
      </c>
      <c r="K792" s="180">
        <f t="shared" si="308"/>
        <v>191297.23699273038</v>
      </c>
      <c r="L792" s="180">
        <f t="shared" si="308"/>
        <v>77036.782310292241</v>
      </c>
      <c r="M792" s="180">
        <f t="shared" si="308"/>
        <v>109014.56370835134</v>
      </c>
      <c r="N792" s="180">
        <f t="shared" si="308"/>
        <v>31359.693274603651</v>
      </c>
      <c r="O792" s="180">
        <f t="shared" si="308"/>
        <v>1426.5855097025565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98</v>
      </c>
      <c r="G793" s="103"/>
      <c r="H793" s="37">
        <f>INDEX(FuncStudy,$R793,MATCH($A$1,UnbundledCategories,0))</f>
        <v>103390.38319840065</v>
      </c>
      <c r="I793" s="180">
        <f t="shared" si="308"/>
        <v>40371.405686983861</v>
      </c>
      <c r="J793" s="180">
        <f t="shared" si="308"/>
        <v>13554.693954268772</v>
      </c>
      <c r="K793" s="180">
        <f t="shared" si="308"/>
        <v>23071.388598566147</v>
      </c>
      <c r="L793" s="180">
        <f t="shared" si="308"/>
        <v>9291.0152232436103</v>
      </c>
      <c r="M793" s="180">
        <f t="shared" si="308"/>
        <v>13147.693096655123</v>
      </c>
      <c r="N793" s="180">
        <f t="shared" si="308"/>
        <v>3782.1334026780369</v>
      </c>
      <c r="O793" s="180">
        <f t="shared" si="308"/>
        <v>172.05323600508666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98</v>
      </c>
      <c r="G794" s="103"/>
      <c r="H794" s="37">
        <f>INDEX(FuncStudy,$R794,MATCH($A$1,UnbundledCategories,0))</f>
        <v>69003.87629431508</v>
      </c>
      <c r="I794" s="180">
        <f t="shared" si="308"/>
        <v>26944.319168509821</v>
      </c>
      <c r="J794" s="180">
        <f t="shared" si="308"/>
        <v>9046.5514866389567</v>
      </c>
      <c r="K794" s="180">
        <f t="shared" si="308"/>
        <v>15398.097923077983</v>
      </c>
      <c r="L794" s="180">
        <f t="shared" si="308"/>
        <v>6200.92551434917</v>
      </c>
      <c r="M794" s="180">
        <f t="shared" si="308"/>
        <v>8774.9146480699419</v>
      </c>
      <c r="N794" s="180">
        <f t="shared" si="308"/>
        <v>2524.23733594431</v>
      </c>
      <c r="O794" s="180">
        <f t="shared" si="308"/>
        <v>114.8302177248846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1029659.2894225935</v>
      </c>
      <c r="I795" s="180">
        <f>SUM(I792:I794)</f>
        <v>402056.66723260673</v>
      </c>
      <c r="J795" s="180">
        <f t="shared" ref="J795:O795" si="309">SUM(J792:J794)</f>
        <v>134990.47119799253</v>
      </c>
      <c r="K795" s="180">
        <f t="shared" si="309"/>
        <v>229766.72351437452</v>
      </c>
      <c r="L795" s="180">
        <f t="shared" si="309"/>
        <v>92528.723047885025</v>
      </c>
      <c r="M795" s="180">
        <f t="shared" si="309"/>
        <v>130937.17145307641</v>
      </c>
      <c r="N795" s="180">
        <f t="shared" si="309"/>
        <v>37666.064013225994</v>
      </c>
      <c r="O795" s="180">
        <f t="shared" si="309"/>
        <v>1713.468963432527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98</v>
      </c>
      <c r="G797" s="103"/>
      <c r="H797" s="37">
        <f>INDEX(FuncStudy,$R797,MATCH($A$1,UnbundledCategories,0))</f>
        <v>176603.20959234316</v>
      </c>
      <c r="I797" s="180">
        <f t="shared" ref="I797:O799" si="310">INDEX(COSFactorTbl,MATCH($F797,COSFactors,0),MATCH(I$119,Classes,0))*$H797</f>
        <v>68959.216510440543</v>
      </c>
      <c r="J797" s="180">
        <f t="shared" si="310"/>
        <v>23153.047539945906</v>
      </c>
      <c r="K797" s="180">
        <f t="shared" si="310"/>
        <v>39408.706595469914</v>
      </c>
      <c r="L797" s="180">
        <f t="shared" si="310"/>
        <v>15870.171461184063</v>
      </c>
      <c r="M797" s="180">
        <f t="shared" si="310"/>
        <v>22457.841123857113</v>
      </c>
      <c r="N797" s="180">
        <f t="shared" si="310"/>
        <v>6460.3387409602301</v>
      </c>
      <c r="O797" s="180">
        <f t="shared" si="310"/>
        <v>293.88762048535705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98</v>
      </c>
      <c r="G798" s="103"/>
      <c r="H798" s="37">
        <f>INDEX(FuncStudy,$R798,MATCH($A$1,UnbundledCategories,0))</f>
        <v>4038876.8930254434</v>
      </c>
      <c r="I798" s="180">
        <f t="shared" si="310"/>
        <v>1577082.2442472328</v>
      </c>
      <c r="J798" s="180">
        <f t="shared" si="310"/>
        <v>529505.14845151175</v>
      </c>
      <c r="K798" s="180">
        <f t="shared" si="310"/>
        <v>901268.52631880878</v>
      </c>
      <c r="L798" s="180">
        <f t="shared" si="310"/>
        <v>362947.36064472515</v>
      </c>
      <c r="M798" s="180">
        <f t="shared" si="310"/>
        <v>513605.92931327817</v>
      </c>
      <c r="N798" s="180">
        <f t="shared" si="310"/>
        <v>147746.53825494592</v>
      </c>
      <c r="O798" s="180">
        <f t="shared" si="310"/>
        <v>6721.1457949403093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98</v>
      </c>
      <c r="G799" s="103"/>
      <c r="H799" s="37">
        <f>INDEX(FuncStudy,$R799,MATCH($A$1,UnbundledCategories,0))</f>
        <v>8737589.3490676172</v>
      </c>
      <c r="I799" s="180">
        <f t="shared" si="310"/>
        <v>3411814.0723066269</v>
      </c>
      <c r="J799" s="180">
        <f t="shared" si="310"/>
        <v>1145516.1095342776</v>
      </c>
      <c r="K799" s="180">
        <f t="shared" si="310"/>
        <v>1949778.2390475753</v>
      </c>
      <c r="L799" s="180">
        <f t="shared" si="310"/>
        <v>785189.81306855485</v>
      </c>
      <c r="M799" s="180">
        <f t="shared" si="310"/>
        <v>1111120.1991165527</v>
      </c>
      <c r="N799" s="180">
        <f t="shared" si="310"/>
        <v>319630.58375146519</v>
      </c>
      <c r="O799" s="180">
        <f t="shared" si="310"/>
        <v>14540.33224256313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12953069.451685401</v>
      </c>
      <c r="I800" s="180">
        <f>SUM(I797:I799)</f>
        <v>5057855.5330643002</v>
      </c>
      <c r="J800" s="180">
        <f t="shared" ref="J800:O800" si="311">SUM(J797:J799)</f>
        <v>1698174.3055257353</v>
      </c>
      <c r="K800" s="180">
        <f t="shared" si="311"/>
        <v>2890455.471961854</v>
      </c>
      <c r="L800" s="180">
        <f t="shared" si="311"/>
        <v>1164007.3451744639</v>
      </c>
      <c r="M800" s="180">
        <f t="shared" si="311"/>
        <v>1647183.9695536881</v>
      </c>
      <c r="N800" s="180">
        <f t="shared" si="311"/>
        <v>473837.46074737131</v>
      </c>
      <c r="O800" s="180">
        <f t="shared" si="311"/>
        <v>21555.365657988797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98</v>
      </c>
      <c r="G803" s="103"/>
      <c r="H803" s="37">
        <f>INDEX(FuncStudy,$R803,MATCH($A$1,UnbundledCategories,0))</f>
        <v>1285395.5954384564</v>
      </c>
      <c r="I803" s="180">
        <f t="shared" ref="I803:O806" si="312">INDEX(COSFactorTbl,MATCH($F803,COSFactors,0),MATCH(I$119,Classes,0))*$H803</f>
        <v>501915.41462930606</v>
      </c>
      <c r="J803" s="180">
        <f t="shared" si="312"/>
        <v>168518.03201947</v>
      </c>
      <c r="K803" s="180">
        <f t="shared" si="312"/>
        <v>286833.84631951625</v>
      </c>
      <c r="L803" s="180">
        <f t="shared" si="312"/>
        <v>115510.06656191332</v>
      </c>
      <c r="M803" s="180">
        <f t="shared" si="312"/>
        <v>163458.01489280601</v>
      </c>
      <c r="N803" s="180">
        <f t="shared" si="312"/>
        <v>47021.178051289142</v>
      </c>
      <c r="O803" s="180">
        <f t="shared" si="312"/>
        <v>2139.0429641554197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98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98</v>
      </c>
      <c r="G805" s="103"/>
      <c r="H805" s="37">
        <f>INDEX(FuncStudy,$R805,MATCH($A$1,UnbundledCategories,0))</f>
        <v>-235437.64797168077</v>
      </c>
      <c r="I805" s="180">
        <f t="shared" si="312"/>
        <v>-91932.619903482948</v>
      </c>
      <c r="J805" s="180">
        <f t="shared" si="312"/>
        <v>-30866.364596454721</v>
      </c>
      <c r="K805" s="180">
        <f t="shared" si="312"/>
        <v>-52537.511701292271</v>
      </c>
      <c r="L805" s="180">
        <f t="shared" si="312"/>
        <v>-21157.236328565945</v>
      </c>
      <c r="M805" s="180">
        <f t="shared" si="312"/>
        <v>-29939.553787995534</v>
      </c>
      <c r="N805" s="180">
        <f t="shared" si="312"/>
        <v>-8612.5669051144523</v>
      </c>
      <c r="O805" s="180">
        <f t="shared" si="312"/>
        <v>-391.79474877486206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98</v>
      </c>
      <c r="G806" s="103"/>
      <c r="H806" s="37">
        <f>INDEX(FuncStudy,$R806,MATCH($A$1,UnbundledCategories,0))</f>
        <v>47858011.265613958</v>
      </c>
      <c r="I806" s="180">
        <f t="shared" si="312"/>
        <v>18687378.152654264</v>
      </c>
      <c r="J806" s="180">
        <f t="shared" si="312"/>
        <v>6274284.6665005796</v>
      </c>
      <c r="K806" s="180">
        <f t="shared" si="312"/>
        <v>10679434.018004648</v>
      </c>
      <c r="L806" s="180">
        <f t="shared" si="312"/>
        <v>4300685.3971101427</v>
      </c>
      <c r="M806" s="180">
        <f t="shared" si="312"/>
        <v>6085889.4693243494</v>
      </c>
      <c r="N806" s="180">
        <f t="shared" si="312"/>
        <v>1750698.4440330456</v>
      </c>
      <c r="O806" s="180">
        <f t="shared" si="312"/>
        <v>79641.117986920741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48907969.213080734</v>
      </c>
      <c r="I807" s="180">
        <f>SUM(I802:I806)</f>
        <v>19097360.947380088</v>
      </c>
      <c r="J807" s="180">
        <f t="shared" ref="J807:O807" si="315">SUM(J802:J806)</f>
        <v>6411936.333923595</v>
      </c>
      <c r="K807" s="180">
        <f t="shared" si="315"/>
        <v>10913730.352622872</v>
      </c>
      <c r="L807" s="180">
        <f t="shared" si="315"/>
        <v>4395038.2273434903</v>
      </c>
      <c r="M807" s="180">
        <f t="shared" si="315"/>
        <v>6219407.9304291597</v>
      </c>
      <c r="N807" s="180">
        <f t="shared" si="315"/>
        <v>1789107.0551792202</v>
      </c>
      <c r="O807" s="180">
        <f t="shared" si="315"/>
        <v>81388.366202301302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98</v>
      </c>
      <c r="G809" s="103"/>
      <c r="H809" s="37">
        <f>INDEX(FuncStudy,$R809,MATCH($A$1,UnbundledCategories,0))</f>
        <v>744090.67465175013</v>
      </c>
      <c r="I809" s="180">
        <f t="shared" ref="I809:O811" si="316">INDEX(COSFactorTbl,MATCH($F809,COSFactors,0),MATCH(I$119,Classes,0))*$H809</f>
        <v>290549.13585746347</v>
      </c>
      <c r="J809" s="180">
        <f t="shared" si="316"/>
        <v>97551.832744207</v>
      </c>
      <c r="K809" s="180">
        <f t="shared" si="316"/>
        <v>166042.57162406319</v>
      </c>
      <c r="L809" s="180">
        <f t="shared" si="316"/>
        <v>66866.545725018281</v>
      </c>
      <c r="M809" s="180">
        <f t="shared" si="316"/>
        <v>94622.686595822597</v>
      </c>
      <c r="N809" s="180">
        <f t="shared" si="316"/>
        <v>27219.651462372698</v>
      </c>
      <c r="O809" s="180">
        <f t="shared" si="316"/>
        <v>1238.250642802745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98</v>
      </c>
      <c r="G810" s="103"/>
      <c r="H810" s="37">
        <f>INDEX(FuncStudy,$R810,MATCH($A$1,UnbundledCategories,0))</f>
        <v>2324630.4074868225</v>
      </c>
      <c r="I810" s="180">
        <f t="shared" si="316"/>
        <v>907711.08830169088</v>
      </c>
      <c r="J810" s="180">
        <f t="shared" si="316"/>
        <v>304763.87411975866</v>
      </c>
      <c r="K810" s="180">
        <f t="shared" si="316"/>
        <v>518737.33146199706</v>
      </c>
      <c r="L810" s="180">
        <f t="shared" si="316"/>
        <v>208899.27898738233</v>
      </c>
      <c r="M810" s="180">
        <f t="shared" si="316"/>
        <v>295612.86277602136</v>
      </c>
      <c r="N810" s="180">
        <f t="shared" si="316"/>
        <v>85037.525164845036</v>
      </c>
      <c r="O810" s="180">
        <f t="shared" si="316"/>
        <v>3868.4466751267255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98</v>
      </c>
      <c r="G811" s="103"/>
      <c r="H811" s="37">
        <f>INDEX(FuncStudy,$R811,MATCH($A$1,UnbundledCategories,0))</f>
        <v>12023252.765890239</v>
      </c>
      <c r="I811" s="180">
        <f t="shared" si="316"/>
        <v>4694784.9507188415</v>
      </c>
      <c r="J811" s="180">
        <f t="shared" si="316"/>
        <v>1576273.4070123723</v>
      </c>
      <c r="K811" s="180">
        <f t="shared" si="316"/>
        <v>2682968.4560539471</v>
      </c>
      <c r="L811" s="180">
        <f t="shared" si="316"/>
        <v>1080450.8216826115</v>
      </c>
      <c r="M811" s="180">
        <f t="shared" si="316"/>
        <v>1528943.3359202407</v>
      </c>
      <c r="N811" s="180">
        <f t="shared" si="316"/>
        <v>439823.74847623159</v>
      </c>
      <c r="O811" s="180">
        <f t="shared" si="316"/>
        <v>20008.046025991749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15091973.848028811</v>
      </c>
      <c r="I812" s="180">
        <f t="shared" ref="I812:O812" si="317">SUM(I809:I811)</f>
        <v>5893045.1748779956</v>
      </c>
      <c r="J812" s="180">
        <f t="shared" si="317"/>
        <v>1978589.1138763379</v>
      </c>
      <c r="K812" s="180">
        <f t="shared" si="317"/>
        <v>3367748.3591400073</v>
      </c>
      <c r="L812" s="180">
        <f t="shared" si="317"/>
        <v>1356216.646395012</v>
      </c>
      <c r="M812" s="180">
        <f t="shared" si="317"/>
        <v>1919178.8852920847</v>
      </c>
      <c r="N812" s="180">
        <f t="shared" si="317"/>
        <v>552080.92510344926</v>
      </c>
      <c r="O812" s="180">
        <f t="shared" si="317"/>
        <v>25114.743343921218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98</v>
      </c>
      <c r="G814" s="103"/>
      <c r="H814" s="37">
        <f>INDEX(FuncStudy,$R814,MATCH($A$1,UnbundledCategories,0))</f>
        <v>178030.47415281789</v>
      </c>
      <c r="I814" s="180">
        <f t="shared" ref="I814:O816" si="318">INDEX(COSFactorTbl,MATCH($F814,COSFactors,0),MATCH(I$119,Classes,0))*$H814</f>
        <v>69516.52827204809</v>
      </c>
      <c r="J814" s="180">
        <f t="shared" si="318"/>
        <v>23340.164887909348</v>
      </c>
      <c r="K814" s="180">
        <f t="shared" si="318"/>
        <v>39727.198260642341</v>
      </c>
      <c r="L814" s="180">
        <f t="shared" si="318"/>
        <v>15998.430360597562</v>
      </c>
      <c r="M814" s="180">
        <f t="shared" si="318"/>
        <v>22639.339981181634</v>
      </c>
      <c r="N814" s="180">
        <f t="shared" si="318"/>
        <v>6512.5496410617543</v>
      </c>
      <c r="O814" s="180">
        <f t="shared" si="318"/>
        <v>296.26274937712083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98</v>
      </c>
      <c r="G815" s="103"/>
      <c r="H815" s="37">
        <f>INDEX(FuncStudy,$R815,MATCH($A$1,UnbundledCategories,0))</f>
        <v>570999.08007951954</v>
      </c>
      <c r="I815" s="180">
        <f t="shared" si="318"/>
        <v>222961.11877783871</v>
      </c>
      <c r="J815" s="180">
        <f t="shared" si="318"/>
        <v>74859.165226177633</v>
      </c>
      <c r="K815" s="180">
        <f t="shared" si="318"/>
        <v>127417.47596252424</v>
      </c>
      <c r="L815" s="180">
        <f t="shared" si="318"/>
        <v>51311.940060194873</v>
      </c>
      <c r="M815" s="180">
        <f t="shared" si="318"/>
        <v>72611.401864637402</v>
      </c>
      <c r="N815" s="180">
        <f t="shared" si="318"/>
        <v>20887.771443143167</v>
      </c>
      <c r="O815" s="180">
        <f t="shared" si="318"/>
        <v>950.20674500342375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98</v>
      </c>
      <c r="G816" s="103"/>
      <c r="H816" s="37">
        <f>INDEX(FuncStudy,$R816,MATCH($A$1,UnbundledCategories,0))</f>
        <v>3609586.4613039424</v>
      </c>
      <c r="I816" s="180">
        <f t="shared" si="318"/>
        <v>1409454.8727216646</v>
      </c>
      <c r="J816" s="180">
        <f t="shared" si="318"/>
        <v>473224.28131984919</v>
      </c>
      <c r="K816" s="180">
        <f t="shared" si="318"/>
        <v>805473.09481443861</v>
      </c>
      <c r="L816" s="180">
        <f t="shared" si="318"/>
        <v>324369.84682834352</v>
      </c>
      <c r="M816" s="180">
        <f t="shared" si="318"/>
        <v>459014.98312465637</v>
      </c>
      <c r="N816" s="180">
        <f t="shared" si="318"/>
        <v>132042.6243024432</v>
      </c>
      <c r="O816" s="180">
        <f t="shared" si="318"/>
        <v>6006.7581925462846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4358616.0155362785</v>
      </c>
      <c r="I817" s="180">
        <f>SUM(I814:I816)</f>
        <v>1701932.5197715515</v>
      </c>
      <c r="J817" s="180">
        <f t="shared" ref="J817:O817" si="319">SUM(J814:J816)</f>
        <v>571423.61143393617</v>
      </c>
      <c r="K817" s="180">
        <f t="shared" si="319"/>
        <v>972617.76903760526</v>
      </c>
      <c r="L817" s="180">
        <f t="shared" si="319"/>
        <v>391680.21724913595</v>
      </c>
      <c r="M817" s="180">
        <f t="shared" si="319"/>
        <v>554265.72497047542</v>
      </c>
      <c r="N817" s="180">
        <f t="shared" si="319"/>
        <v>159442.94538664812</v>
      </c>
      <c r="O817" s="180">
        <f t="shared" si="319"/>
        <v>7253.2276869268289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98</v>
      </c>
      <c r="G819" s="103"/>
      <c r="H819" s="37">
        <f>INDEX(FuncStudy,$R819,MATCH($A$1,UnbundledCategories,0))</f>
        <v>29680.627692337461</v>
      </c>
      <c r="I819" s="180">
        <f t="shared" ref="I819:O821" si="320">INDEX(COSFactorTbl,MATCH($F819,COSFactors,0),MATCH(I$119,Classes,0))*$H819</f>
        <v>11589.556248305102</v>
      </c>
      <c r="J819" s="180">
        <f t="shared" si="320"/>
        <v>3891.1919299903734</v>
      </c>
      <c r="K819" s="180">
        <f t="shared" si="320"/>
        <v>6623.181713382739</v>
      </c>
      <c r="L819" s="180">
        <f t="shared" si="320"/>
        <v>2667.203227168221</v>
      </c>
      <c r="M819" s="180">
        <f t="shared" si="320"/>
        <v>3774.3528144789057</v>
      </c>
      <c r="N819" s="180">
        <f t="shared" si="320"/>
        <v>1085.7498534677716</v>
      </c>
      <c r="O819" s="180">
        <f t="shared" si="320"/>
        <v>49.391905544343153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98</v>
      </c>
      <c r="G820" s="103"/>
      <c r="H820" s="37">
        <f>INDEX(FuncStudy,$R820,MATCH($A$1,UnbundledCategories,0))</f>
        <v>27015.547897447705</v>
      </c>
      <c r="I820" s="180">
        <f t="shared" si="320"/>
        <v>10548.908034619573</v>
      </c>
      <c r="J820" s="180">
        <f t="shared" si="320"/>
        <v>3541.7944341505972</v>
      </c>
      <c r="K820" s="180">
        <f t="shared" si="320"/>
        <v>6028.4736787283155</v>
      </c>
      <c r="L820" s="180">
        <f t="shared" si="320"/>
        <v>2427.7099959847747</v>
      </c>
      <c r="M820" s="180">
        <f t="shared" si="320"/>
        <v>3435.4465241901089</v>
      </c>
      <c r="N820" s="180">
        <f t="shared" si="320"/>
        <v>988.25831700917752</v>
      </c>
      <c r="O820" s="180">
        <f t="shared" si="320"/>
        <v>44.956912765153525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98</v>
      </c>
      <c r="G821" s="103"/>
      <c r="H821" s="37">
        <f>INDEX(FuncStudy,$R821,MATCH($A$1,UnbundledCategories,0))</f>
        <v>348731.44030546804</v>
      </c>
      <c r="I821" s="180">
        <f t="shared" si="320"/>
        <v>136171.0636603582</v>
      </c>
      <c r="J821" s="180">
        <f t="shared" si="320"/>
        <v>45719.416055371483</v>
      </c>
      <c r="K821" s="180">
        <f t="shared" si="320"/>
        <v>77818.829246292866</v>
      </c>
      <c r="L821" s="180">
        <f t="shared" si="320"/>
        <v>31338.205938208524</v>
      </c>
      <c r="M821" s="180">
        <f t="shared" si="320"/>
        <v>44346.619177263339</v>
      </c>
      <c r="N821" s="180">
        <f t="shared" si="320"/>
        <v>12756.977855593588</v>
      </c>
      <c r="O821" s="180">
        <f t="shared" si="320"/>
        <v>580.32837237998194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405427.61589525314</v>
      </c>
      <c r="I822" s="180">
        <f>SUM(I819:I821)</f>
        <v>158309.52794328285</v>
      </c>
      <c r="J822" s="180">
        <f t="shared" ref="J822:O822" si="321">SUM(J819:J821)</f>
        <v>53152.402419512451</v>
      </c>
      <c r="K822" s="180">
        <f t="shared" si="321"/>
        <v>90470.484638403927</v>
      </c>
      <c r="L822" s="180">
        <f t="shared" si="321"/>
        <v>36433.119161361523</v>
      </c>
      <c r="M822" s="180">
        <f t="shared" si="321"/>
        <v>51556.418515932353</v>
      </c>
      <c r="N822" s="180">
        <f t="shared" si="321"/>
        <v>14830.986026070537</v>
      </c>
      <c r="O822" s="180">
        <f t="shared" si="321"/>
        <v>674.67719068947861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98</v>
      </c>
      <c r="G824" s="103"/>
      <c r="H824" s="37">
        <f>INDEX(FuncStudy,$R824,MATCH($A$1,UnbundledCategories,0))</f>
        <v>2106941.2488502502</v>
      </c>
      <c r="I824" s="180">
        <f t="shared" ref="I824:O824" si="322">INDEX(COSFactorTbl,MATCH($F824,COSFactors,0),MATCH(I$119,Classes,0))*$H824</f>
        <v>822708.81763488485</v>
      </c>
      <c r="J824" s="180">
        <f t="shared" si="322"/>
        <v>276224.3733344801</v>
      </c>
      <c r="K824" s="180">
        <f t="shared" si="322"/>
        <v>470160.36504374165</v>
      </c>
      <c r="L824" s="180">
        <f t="shared" si="322"/>
        <v>189336.98291825652</v>
      </c>
      <c r="M824" s="180">
        <f t="shared" si="322"/>
        <v>267930.30507884669</v>
      </c>
      <c r="N824" s="180">
        <f t="shared" si="322"/>
        <v>77074.217429537268</v>
      </c>
      <c r="O824" s="180">
        <f t="shared" si="322"/>
        <v>3506.1874105027182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84853656.682499319</v>
      </c>
      <c r="I828" s="140">
        <f t="shared" ref="I828:O828" si="323">I795+I800+I807+I812+I817+I822+I824</f>
        <v>33133269.187904708</v>
      </c>
      <c r="J828" s="140">
        <f t="shared" si="323"/>
        <v>11124490.61171159</v>
      </c>
      <c r="K828" s="140">
        <f t="shared" si="323"/>
        <v>18934949.525958858</v>
      </c>
      <c r="L828" s="140">
        <f t="shared" si="323"/>
        <v>7625241.2612896059</v>
      </c>
      <c r="M828" s="140">
        <f t="shared" si="323"/>
        <v>10790460.405293263</v>
      </c>
      <c r="N828" s="140">
        <f t="shared" si="323"/>
        <v>3104039.6538855229</v>
      </c>
      <c r="O828" s="140">
        <f t="shared" si="323"/>
        <v>141206.03645576289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98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98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98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98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98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98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98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98</v>
      </c>
      <c r="G854" s="103"/>
      <c r="H854" s="37">
        <f>INDEX(FuncStudy,$R854,MATCH($A$1,UnbundledCategories,0))</f>
        <v>699650.49392775423</v>
      </c>
      <c r="I854" s="180">
        <f t="shared" ref="I854:O854" si="332">INDEX(COSFactorTbl,MATCH($F854,COSFactors,0),MATCH(I$119,Classes,0))*$H854</f>
        <v>273196.33659983322</v>
      </c>
      <c r="J854" s="180">
        <f t="shared" si="332"/>
        <v>91725.632759724525</v>
      </c>
      <c r="K854" s="180">
        <f t="shared" si="332"/>
        <v>156125.82069272824</v>
      </c>
      <c r="L854" s="180">
        <f t="shared" si="332"/>
        <v>62872.99832866111</v>
      </c>
      <c r="M854" s="180">
        <f t="shared" si="332"/>
        <v>88971.427366056771</v>
      </c>
      <c r="N854" s="180">
        <f t="shared" si="332"/>
        <v>25593.981001177679</v>
      </c>
      <c r="O854" s="180">
        <f t="shared" si="332"/>
        <v>1164.2971795725916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98</v>
      </c>
      <c r="G856" s="103"/>
      <c r="H856" s="37">
        <f>INDEX(FuncStudy,$R856,MATCH($A$1,UnbundledCategories,0))</f>
        <v>6125499.1420249976</v>
      </c>
      <c r="I856" s="180">
        <f t="shared" ref="I856:O856" si="333">INDEX(COSFactorTbl,MATCH($F856,COSFactors,0),MATCH(I$119,Classes,0))*$H856</f>
        <v>2391856.9914129898</v>
      </c>
      <c r="J856" s="180">
        <f t="shared" si="333"/>
        <v>803065.65870789008</v>
      </c>
      <c r="K856" s="180">
        <f t="shared" si="333"/>
        <v>1366894.7410190892</v>
      </c>
      <c r="L856" s="180">
        <f t="shared" si="333"/>
        <v>550458.40839286393</v>
      </c>
      <c r="M856" s="180">
        <f t="shared" si="333"/>
        <v>778952.35796374094</v>
      </c>
      <c r="N856" s="180">
        <f t="shared" si="333"/>
        <v>224077.46442598326</v>
      </c>
      <c r="O856" s="180">
        <f t="shared" si="333"/>
        <v>10193.520102439139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98</v>
      </c>
      <c r="G858" s="103"/>
      <c r="H858" s="37">
        <f>INDEX(FuncStudy,$R858,MATCH($A$1,UnbundledCategories,0))</f>
        <v>14928075.368242484</v>
      </c>
      <c r="I858" s="180">
        <f t="shared" ref="I858:O858" si="334">INDEX(COSFactorTbl,MATCH($F858,COSFactors,0),MATCH(I$119,Classes,0))*$H858</f>
        <v>5829046.843367449</v>
      </c>
      <c r="J858" s="180">
        <f t="shared" si="334"/>
        <v>1957101.6827986287</v>
      </c>
      <c r="K858" s="180">
        <f t="shared" si="334"/>
        <v>3331174.6914459011</v>
      </c>
      <c r="L858" s="180">
        <f t="shared" si="334"/>
        <v>1341488.165624812</v>
      </c>
      <c r="M858" s="180">
        <f t="shared" si="334"/>
        <v>1898336.6478945904</v>
      </c>
      <c r="N858" s="180">
        <f t="shared" si="334"/>
        <v>546085.33928713121</v>
      </c>
      <c r="O858" s="180">
        <f t="shared" si="334"/>
        <v>24841.997823968566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98</v>
      </c>
      <c r="G860" s="103"/>
      <c r="H860" s="37">
        <f>INDEX(FuncStudy,$R860,MATCH($A$1,UnbundledCategories,0))</f>
        <v>3079082.1807559188</v>
      </c>
      <c r="I860" s="180">
        <f t="shared" ref="I860:O860" si="335">INDEX(COSFactorTbl,MATCH($F860,COSFactors,0),MATCH(I$119,Classes,0))*$H860</f>
        <v>1202305.9787322953</v>
      </c>
      <c r="J860" s="180">
        <f t="shared" si="335"/>
        <v>403674.0684102095</v>
      </c>
      <c r="K860" s="180">
        <f t="shared" si="335"/>
        <v>687091.96466387785</v>
      </c>
      <c r="L860" s="180">
        <f t="shared" si="335"/>
        <v>276696.90864888788</v>
      </c>
      <c r="M860" s="180">
        <f t="shared" si="335"/>
        <v>391553.12399098085</v>
      </c>
      <c r="N860" s="180">
        <f t="shared" si="335"/>
        <v>112636.19695731855</v>
      </c>
      <c r="O860" s="180">
        <f t="shared" si="335"/>
        <v>5123.939352348295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98</v>
      </c>
      <c r="G862" s="103"/>
      <c r="H862" s="37">
        <f>INDEX(FuncStudy,$R862,MATCH($A$1,UnbundledCategories,0))</f>
        <v>1821126.8733049585</v>
      </c>
      <c r="I862" s="180">
        <f t="shared" ref="I862:O862" si="336">INDEX(COSFactorTbl,MATCH($F862,COSFactors,0),MATCH(I$119,Classes,0))*$H862</f>
        <v>711105.32271245355</v>
      </c>
      <c r="J862" s="180">
        <f t="shared" si="336"/>
        <v>238753.51513277847</v>
      </c>
      <c r="K862" s="180">
        <f t="shared" si="336"/>
        <v>406381.37205357006</v>
      </c>
      <c r="L862" s="180">
        <f t="shared" si="336"/>
        <v>163652.72068743184</v>
      </c>
      <c r="M862" s="180">
        <f t="shared" si="336"/>
        <v>231584.56792193331</v>
      </c>
      <c r="N862" s="180">
        <f t="shared" si="336"/>
        <v>66618.814680511248</v>
      </c>
      <c r="O862" s="180">
        <f t="shared" si="336"/>
        <v>3030.5601162796588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98</v>
      </c>
      <c r="G864" s="103"/>
      <c r="H864" s="37">
        <f>INDEX(FuncStudy,$R864,MATCH($A$1,UnbundledCategories,0))</f>
        <v>53249.976786980398</v>
      </c>
      <c r="I864" s="180">
        <f t="shared" ref="I864:O864" si="337">INDEX(COSFactorTbl,MATCH($F864,COSFactors,0),MATCH(I$119,Classes,0))*$H864</f>
        <v>20792.808278545133</v>
      </c>
      <c r="J864" s="180">
        <f t="shared" si="337"/>
        <v>6981.1825441672318</v>
      </c>
      <c r="K864" s="180">
        <f t="shared" si="337"/>
        <v>11882.641976087154</v>
      </c>
      <c r="L864" s="180">
        <f t="shared" si="337"/>
        <v>4785.2259529381163</v>
      </c>
      <c r="M864" s="180">
        <f t="shared" si="337"/>
        <v>6771.5616340810484</v>
      </c>
      <c r="N864" s="180">
        <f t="shared" si="337"/>
        <v>1947.9424455889248</v>
      </c>
      <c r="O864" s="180">
        <f t="shared" si="337"/>
        <v>88.613955572779517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98</v>
      </c>
      <c r="G866" s="103"/>
      <c r="H866" s="37">
        <f>INDEX(FuncStudy,$R866,MATCH($A$1,UnbundledCategories,0))</f>
        <v>552108.79166839994</v>
      </c>
      <c r="I866" s="180">
        <f t="shared" ref="I866:O866" si="338">INDEX(COSFactorTbl,MATCH($F866,COSFactors,0),MATCH(I$119,Classes,0))*$H866</f>
        <v>215584.92504107696</v>
      </c>
      <c r="J866" s="180">
        <f t="shared" si="338"/>
        <v>72382.609184894318</v>
      </c>
      <c r="K866" s="180">
        <f t="shared" si="338"/>
        <v>123202.14015285223</v>
      </c>
      <c r="L866" s="180">
        <f t="shared" si="338"/>
        <v>49614.393811020229</v>
      </c>
      <c r="M866" s="180">
        <f t="shared" si="338"/>
        <v>70209.208286728855</v>
      </c>
      <c r="N866" s="180">
        <f t="shared" si="338"/>
        <v>20196.74401316627</v>
      </c>
      <c r="O866" s="180">
        <f t="shared" si="338"/>
        <v>918.77117866099445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98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27258792.826711491</v>
      </c>
      <c r="I870" s="140">
        <f>SUM(I854:I868)</f>
        <v>10643889.206144644</v>
      </c>
      <c r="J870" s="140">
        <f t="shared" ref="J870:O870" si="340">SUM(J854:J868)</f>
        <v>3573684.3495382923</v>
      </c>
      <c r="K870" s="140">
        <f t="shared" si="340"/>
        <v>6082753.3720041057</v>
      </c>
      <c r="L870" s="140">
        <f t="shared" si="340"/>
        <v>2449568.8214466148</v>
      </c>
      <c r="M870" s="140">
        <f t="shared" si="340"/>
        <v>3466378.8950581122</v>
      </c>
      <c r="N870" s="140">
        <f t="shared" si="340"/>
        <v>997156.48281087715</v>
      </c>
      <c r="O870" s="140">
        <f t="shared" si="340"/>
        <v>45361.699708842025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98</v>
      </c>
      <c r="G875" s="103"/>
      <c r="H875" s="37">
        <f>INDEX(FuncStudy,$R875,MATCH($A$1,UnbundledCategories,0))</f>
        <v>510458.84027239028</v>
      </c>
      <c r="I875" s="180">
        <f t="shared" ref="I875:O875" si="341">INDEX(COSFactorTbl,MATCH($F875,COSFactors,0),MATCH(I$119,Classes,0))*$H875</f>
        <v>199321.64181651612</v>
      </c>
      <c r="J875" s="180">
        <f t="shared" si="341"/>
        <v>66922.21405994604</v>
      </c>
      <c r="K875" s="180">
        <f t="shared" si="341"/>
        <v>113908.02416215344</v>
      </c>
      <c r="L875" s="180">
        <f t="shared" si="341"/>
        <v>45871.586013073422</v>
      </c>
      <c r="M875" s="180">
        <f t="shared" si="341"/>
        <v>64912.770054223991</v>
      </c>
      <c r="N875" s="180">
        <f t="shared" si="341"/>
        <v>18673.143195356344</v>
      </c>
      <c r="O875" s="180">
        <f t="shared" si="341"/>
        <v>849.46097112083237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510458.84027239023</v>
      </c>
      <c r="I876" s="180">
        <f t="shared" ref="I876:O876" si="342">SUM(I875:I875)</f>
        <v>199321.64181651612</v>
      </c>
      <c r="J876" s="180">
        <f t="shared" si="342"/>
        <v>66922.21405994604</v>
      </c>
      <c r="K876" s="180">
        <f t="shared" si="342"/>
        <v>113908.02416215344</v>
      </c>
      <c r="L876" s="180">
        <f t="shared" si="342"/>
        <v>45871.586013073422</v>
      </c>
      <c r="M876" s="180">
        <f t="shared" si="342"/>
        <v>64912.770054223991</v>
      </c>
      <c r="N876" s="180">
        <f t="shared" si="342"/>
        <v>18673.143195356344</v>
      </c>
      <c r="O876" s="180">
        <f t="shared" si="342"/>
        <v>849.46097112083237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98</v>
      </c>
      <c r="G878" s="103"/>
      <c r="H878" s="37">
        <f>INDEX(FuncStudy,$R878,MATCH($A$1,UnbundledCategories,0))</f>
        <v>4203506.2360667316</v>
      </c>
      <c r="I878" s="180">
        <f t="shared" ref="I878:O878" si="343">INDEX(COSFactorTbl,MATCH($F878,COSFactors,0),MATCH(I$119,Classes,0))*$H878</f>
        <v>1641365.9599110731</v>
      </c>
      <c r="J878" s="180">
        <f t="shared" si="343"/>
        <v>551088.3972197735</v>
      </c>
      <c r="K878" s="180">
        <f t="shared" si="343"/>
        <v>938005.28490827652</v>
      </c>
      <c r="L878" s="180">
        <f t="shared" si="343"/>
        <v>377741.51929924946</v>
      </c>
      <c r="M878" s="180">
        <f t="shared" si="343"/>
        <v>534541.10732550453</v>
      </c>
      <c r="N878" s="180">
        <f t="shared" si="343"/>
        <v>153768.8598492335</v>
      </c>
      <c r="O878" s="180">
        <f t="shared" si="343"/>
        <v>6995.1075536204271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4203506.2360667316</v>
      </c>
      <c r="I879" s="180">
        <f t="shared" ref="I879:O879" si="344">SUM(I878:I878)</f>
        <v>1641365.9599110731</v>
      </c>
      <c r="J879" s="180">
        <f t="shared" si="344"/>
        <v>551088.3972197735</v>
      </c>
      <c r="K879" s="180">
        <f t="shared" si="344"/>
        <v>938005.28490827652</v>
      </c>
      <c r="L879" s="180">
        <f t="shared" si="344"/>
        <v>377741.51929924946</v>
      </c>
      <c r="M879" s="180">
        <f t="shared" si="344"/>
        <v>534541.10732550453</v>
      </c>
      <c r="N879" s="180">
        <f t="shared" si="344"/>
        <v>153768.8598492335</v>
      </c>
      <c r="O879" s="180">
        <f t="shared" si="344"/>
        <v>6995.1075536204271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98</v>
      </c>
      <c r="G881" s="103"/>
      <c r="H881" s="37">
        <f>INDEX(FuncStudy,$R881,MATCH($A$1,UnbundledCategories,0))</f>
        <v>105028.50973495026</v>
      </c>
      <c r="I881" s="180">
        <f t="shared" ref="I881:O881" si="345">INDEX(COSFactorTbl,MATCH($F881,COSFactors,0),MATCH(I$119,Classes,0))*$H881</f>
        <v>41011.053872122618</v>
      </c>
      <c r="J881" s="180">
        <f t="shared" si="345"/>
        <v>13769.455745205241</v>
      </c>
      <c r="K881" s="180">
        <f t="shared" si="345"/>
        <v>23436.933755951191</v>
      </c>
      <c r="L881" s="180">
        <f t="shared" si="345"/>
        <v>9438.2229046338198</v>
      </c>
      <c r="M881" s="180">
        <f t="shared" si="345"/>
        <v>13356.006329373404</v>
      </c>
      <c r="N881" s="180">
        <f t="shared" si="345"/>
        <v>3842.0578647027933</v>
      </c>
      <c r="O881" s="180">
        <f t="shared" si="345"/>
        <v>174.77926296117522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105028.50973495023</v>
      </c>
      <c r="I882" s="180">
        <f t="shared" ref="I882:O882" si="346">SUM(I881:I881)</f>
        <v>41011.053872122618</v>
      </c>
      <c r="J882" s="180">
        <f t="shared" si="346"/>
        <v>13769.455745205241</v>
      </c>
      <c r="K882" s="180">
        <f t="shared" si="346"/>
        <v>23436.933755951191</v>
      </c>
      <c r="L882" s="180">
        <f t="shared" si="346"/>
        <v>9438.2229046338198</v>
      </c>
      <c r="M882" s="180">
        <f t="shared" si="346"/>
        <v>13356.006329373404</v>
      </c>
      <c r="N882" s="180">
        <f t="shared" si="346"/>
        <v>3842.0578647027933</v>
      </c>
      <c r="O882" s="180">
        <f t="shared" si="346"/>
        <v>174.77926296117522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98</v>
      </c>
      <c r="G884" s="103"/>
      <c r="H884" s="37">
        <f>INDEX(FuncStudy,$R884,MATCH($A$1,UnbundledCategories,0))</f>
        <v>83020150.508090824</v>
      </c>
      <c r="I884" s="180">
        <f t="shared" ref="I884:O884" si="347">INDEX(COSFactorTbl,MATCH($F884,COSFactors,0),MATCH(I$119,Classes,0))*$H884</f>
        <v>32417330.052109145</v>
      </c>
      <c r="J884" s="180">
        <f t="shared" si="347"/>
        <v>10884114.144495305</v>
      </c>
      <c r="K884" s="180">
        <f t="shared" si="347"/>
        <v>18525805.733866759</v>
      </c>
      <c r="L884" s="180">
        <f t="shared" si="347"/>
        <v>7460476.0940530058</v>
      </c>
      <c r="M884" s="180">
        <f t="shared" si="347"/>
        <v>10557301.616959088</v>
      </c>
      <c r="N884" s="180">
        <f t="shared" si="347"/>
        <v>3036967.9908185648</v>
      </c>
      <c r="O884" s="180">
        <f t="shared" si="347"/>
        <v>138154.87578894402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83020150.508090809</v>
      </c>
      <c r="I885" s="180">
        <f t="shared" ref="I885:O885" si="348">SUM(I884:I884)</f>
        <v>32417330.052109145</v>
      </c>
      <c r="J885" s="180">
        <f t="shared" si="348"/>
        <v>10884114.144495305</v>
      </c>
      <c r="K885" s="180">
        <f t="shared" si="348"/>
        <v>18525805.733866759</v>
      </c>
      <c r="L885" s="180">
        <f t="shared" si="348"/>
        <v>7460476.0940530058</v>
      </c>
      <c r="M885" s="180">
        <f t="shared" si="348"/>
        <v>10557301.616959088</v>
      </c>
      <c r="N885" s="180">
        <f t="shared" si="348"/>
        <v>3036967.9908185648</v>
      </c>
      <c r="O885" s="180">
        <f t="shared" si="348"/>
        <v>138154.87578894402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98</v>
      </c>
      <c r="G887" s="103"/>
      <c r="H887" s="37">
        <f>INDEX(FuncStudy,$R887,MATCH($A$1,UnbundledCategories,0))</f>
        <v>10066374.282721259</v>
      </c>
      <c r="I887" s="180">
        <f t="shared" ref="I887:O887" si="349">INDEX(COSFactorTbl,MATCH($F887,COSFactors,0),MATCH(I$119,Classes,0))*$H887</f>
        <v>3930671.9579993547</v>
      </c>
      <c r="J887" s="180">
        <f t="shared" si="349"/>
        <v>1319722.5739029779</v>
      </c>
      <c r="K887" s="180">
        <f t="shared" si="349"/>
        <v>2246294.3425754448</v>
      </c>
      <c r="L887" s="180">
        <f t="shared" si="349"/>
        <v>904598.99470686913</v>
      </c>
      <c r="M887" s="180">
        <f t="shared" si="349"/>
        <v>1280095.8422923058</v>
      </c>
      <c r="N887" s="180">
        <f t="shared" si="349"/>
        <v>368238.99129458086</v>
      </c>
      <c r="O887" s="180">
        <f t="shared" si="349"/>
        <v>16751.579949723673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10066374.282721257</v>
      </c>
      <c r="I888" s="180">
        <f t="shared" ref="I888:O888" si="350">SUM(I887:I887)</f>
        <v>3930671.9579993547</v>
      </c>
      <c r="J888" s="180">
        <f t="shared" si="350"/>
        <v>1319722.5739029779</v>
      </c>
      <c r="K888" s="180">
        <f t="shared" si="350"/>
        <v>2246294.3425754448</v>
      </c>
      <c r="L888" s="180">
        <f t="shared" si="350"/>
        <v>904598.99470686913</v>
      </c>
      <c r="M888" s="180">
        <f t="shared" si="350"/>
        <v>1280095.8422923058</v>
      </c>
      <c r="N888" s="180">
        <f t="shared" si="350"/>
        <v>368238.99129458086</v>
      </c>
      <c r="O888" s="180">
        <f t="shared" si="350"/>
        <v>16751.579949723673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98</v>
      </c>
      <c r="G890" s="103"/>
      <c r="H890" s="37">
        <f>INDEX(FuncStudy,$R890,MATCH($A$1,UnbundledCategories,0))</f>
        <v>7812244.5881520901</v>
      </c>
      <c r="I890" s="180">
        <f t="shared" ref="I890:O890" si="351">INDEX(COSFactorTbl,MATCH($F890,COSFactors,0),MATCH(I$119,Classes,0))*$H890</f>
        <v>3050489.6668098522</v>
      </c>
      <c r="J890" s="180">
        <f t="shared" si="351"/>
        <v>1024201.4896597475</v>
      </c>
      <c r="K890" s="180">
        <f t="shared" si="351"/>
        <v>1743289.1255894904</v>
      </c>
      <c r="L890" s="180">
        <f t="shared" si="351"/>
        <v>702035.15211796202</v>
      </c>
      <c r="M890" s="180">
        <f t="shared" si="351"/>
        <v>993448.24019007443</v>
      </c>
      <c r="N890" s="180">
        <f t="shared" si="351"/>
        <v>285780.45938800432</v>
      </c>
      <c r="O890" s="180">
        <f t="shared" si="351"/>
        <v>13000.454396957733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7812244.5881520892</v>
      </c>
      <c r="I891" s="180">
        <f t="shared" ref="I891:O891" si="352">SUM(I890:I890)</f>
        <v>3050489.6668098522</v>
      </c>
      <c r="J891" s="180">
        <f t="shared" si="352"/>
        <v>1024201.4896597475</v>
      </c>
      <c r="K891" s="180">
        <f t="shared" si="352"/>
        <v>1743289.1255894904</v>
      </c>
      <c r="L891" s="180">
        <f t="shared" si="352"/>
        <v>702035.15211796202</v>
      </c>
      <c r="M891" s="180">
        <f t="shared" si="352"/>
        <v>993448.24019007443</v>
      </c>
      <c r="N891" s="180">
        <f t="shared" si="352"/>
        <v>285780.45938800432</v>
      </c>
      <c r="O891" s="180">
        <f t="shared" si="352"/>
        <v>13000.454396957733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98</v>
      </c>
      <c r="G893" s="103"/>
      <c r="H893" s="37">
        <f>INDEX(FuncStudy,$R893,MATCH($A$1,UnbundledCategories,0))</f>
        <v>447518.29378584522</v>
      </c>
      <c r="I893" s="180">
        <f t="shared" ref="I893:O893" si="353">INDEX(COSFactorTbl,MATCH($F893,COSFactors,0),MATCH(I$119,Classes,0))*$H893</f>
        <v>174744.90404108167</v>
      </c>
      <c r="J893" s="180">
        <f t="shared" si="353"/>
        <v>58670.5777031834</v>
      </c>
      <c r="K893" s="180">
        <f t="shared" si="353"/>
        <v>99862.947998632051</v>
      </c>
      <c r="L893" s="180">
        <f t="shared" si="353"/>
        <v>40215.532157043141</v>
      </c>
      <c r="M893" s="180">
        <f t="shared" si="353"/>
        <v>56908.901967645026</v>
      </c>
      <c r="N893" s="180">
        <f t="shared" si="353"/>
        <v>16370.709101531898</v>
      </c>
      <c r="O893" s="180">
        <f t="shared" si="353"/>
        <v>744.72081672796048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98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106165281.25882407</v>
      </c>
      <c r="I897" s="140">
        <f>I876+I879+I882+I885+I888+I891+I893+I895</f>
        <v>41454935.236559145</v>
      </c>
      <c r="J897" s="140">
        <f t="shared" ref="J897:O897" si="355">J876+J879+J882+J885+J888+J891+J893+J895</f>
        <v>13918488.852786137</v>
      </c>
      <c r="K897" s="140">
        <f t="shared" si="355"/>
        <v>23690602.392856706</v>
      </c>
      <c r="L897" s="140">
        <f t="shared" si="355"/>
        <v>9540377.1012518369</v>
      </c>
      <c r="M897" s="140">
        <f t="shared" si="355"/>
        <v>13500564.485118214</v>
      </c>
      <c r="N897" s="140">
        <f t="shared" si="355"/>
        <v>3883642.2115119747</v>
      </c>
      <c r="O897" s="140">
        <f t="shared" si="355"/>
        <v>176670.97874005581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98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218277730.76803488</v>
      </c>
      <c r="I902" s="134">
        <f t="shared" ref="I902:O902" si="357">I828+I848+I870+I897+I900</f>
        <v>85232093.630608499</v>
      </c>
      <c r="J902" s="134">
        <f t="shared" si="357"/>
        <v>28616663.814036019</v>
      </c>
      <c r="K902" s="134">
        <f t="shared" si="357"/>
        <v>48708305.290819675</v>
      </c>
      <c r="L902" s="134">
        <f t="shared" si="357"/>
        <v>19615187.183988057</v>
      </c>
      <c r="M902" s="134">
        <f t="shared" si="357"/>
        <v>27757403.785469592</v>
      </c>
      <c r="N902" s="134">
        <f t="shared" si="357"/>
        <v>7984838.3482083753</v>
      </c>
      <c r="O902" s="134">
        <f t="shared" si="357"/>
        <v>363238.71490466071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98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98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103"/>
      <c r="H1020" s="180">
        <f t="shared" si="402"/>
        <v>10.603869365344966</v>
      </c>
      <c r="I1020" s="180">
        <f t="shared" si="403"/>
        <v>4.6583463718540257</v>
      </c>
      <c r="J1020" s="180">
        <f t="shared" si="403"/>
        <v>1.3217890529375877</v>
      </c>
      <c r="K1020" s="180">
        <f t="shared" si="403"/>
        <v>2.1815757529193727</v>
      </c>
      <c r="L1020" s="180">
        <f t="shared" si="403"/>
        <v>0.86449941451249568</v>
      </c>
      <c r="M1020" s="180">
        <f t="shared" si="403"/>
        <v>1.1651949504475267</v>
      </c>
      <c r="N1020" s="180">
        <f t="shared" si="403"/>
        <v>0.40056477096458676</v>
      </c>
      <c r="O1020" s="180">
        <f t="shared" si="403"/>
        <v>1.1899051709371352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103"/>
      <c r="H1023" s="180">
        <f t="shared" si="402"/>
        <v>59005.18897371128</v>
      </c>
      <c r="I1023" s="180">
        <f t="shared" si="403"/>
        <v>25921.349887103883</v>
      </c>
      <c r="J1023" s="180">
        <f t="shared" si="403"/>
        <v>7355.0899360243075</v>
      </c>
      <c r="K1023" s="180">
        <f t="shared" si="403"/>
        <v>12139.369613715189</v>
      </c>
      <c r="L1023" s="180">
        <f t="shared" si="403"/>
        <v>4810.5035589820382</v>
      </c>
      <c r="M1023" s="180">
        <f t="shared" si="403"/>
        <v>6483.7226745799126</v>
      </c>
      <c r="N1023" s="180">
        <f t="shared" si="403"/>
        <v>2228.9410773222885</v>
      </c>
      <c r="O1023" s="180">
        <f t="shared" si="403"/>
        <v>66.21222598365892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59015.792843076626</v>
      </c>
      <c r="I1024" s="140">
        <f t="shared" ref="I1024:O1024" si="406">SUM(I1017:I1023)</f>
        <v>25926.008233475735</v>
      </c>
      <c r="J1024" s="140">
        <f t="shared" si="406"/>
        <v>7356.4117250772451</v>
      </c>
      <c r="K1024" s="140">
        <f t="shared" si="406"/>
        <v>12141.551189468109</v>
      </c>
      <c r="L1024" s="140">
        <f t="shared" si="406"/>
        <v>4811.3680583965506</v>
      </c>
      <c r="M1024" s="140">
        <f t="shared" si="406"/>
        <v>6484.8878695303601</v>
      </c>
      <c r="N1024" s="140">
        <f t="shared" si="406"/>
        <v>2229.3416420932531</v>
      </c>
      <c r="O1024" s="140">
        <f t="shared" si="406"/>
        <v>66.224125035368303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103"/>
      <c r="H1031" s="180">
        <f t="shared" si="407"/>
        <v>98792.395112893209</v>
      </c>
      <c r="I1031" s="180">
        <f t="shared" si="408"/>
        <v>43400.119285225075</v>
      </c>
      <c r="J1031" s="180">
        <f t="shared" si="408"/>
        <v>12314.627979147963</v>
      </c>
      <c r="K1031" s="180">
        <f t="shared" si="408"/>
        <v>20324.948028450814</v>
      </c>
      <c r="L1031" s="180">
        <f t="shared" si="408"/>
        <v>8054.22669695487</v>
      </c>
      <c r="M1031" s="180">
        <f t="shared" si="408"/>
        <v>10855.697666774795</v>
      </c>
      <c r="N1031" s="180">
        <f t="shared" si="408"/>
        <v>3731.9163182798834</v>
      </c>
      <c r="O1031" s="180">
        <f t="shared" si="408"/>
        <v>110.85913805980948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103"/>
      <c r="H1032" s="180">
        <f t="shared" si="407"/>
        <v>255.40275423712831</v>
      </c>
      <c r="I1032" s="180">
        <f t="shared" si="408"/>
        <v>112.20003307946699</v>
      </c>
      <c r="J1032" s="180">
        <f t="shared" si="408"/>
        <v>31.836356428912193</v>
      </c>
      <c r="K1032" s="180">
        <f t="shared" si="408"/>
        <v>52.545013209375611</v>
      </c>
      <c r="L1032" s="180">
        <f t="shared" si="408"/>
        <v>20.82216631454072</v>
      </c>
      <c r="M1032" s="180">
        <f t="shared" si="408"/>
        <v>28.064661051000339</v>
      </c>
      <c r="N1032" s="180">
        <f t="shared" si="408"/>
        <v>9.6479258872302918</v>
      </c>
      <c r="O1032" s="180">
        <f t="shared" si="408"/>
        <v>0.28659826660214482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103"/>
      <c r="H1035" s="180">
        <f t="shared" si="407"/>
        <v>836654.02788452373</v>
      </c>
      <c r="I1035" s="180">
        <f t="shared" si="408"/>
        <v>367547.36606151465</v>
      </c>
      <c r="J1035" s="180">
        <f t="shared" si="408"/>
        <v>104290.24510317759</v>
      </c>
      <c r="K1035" s="180">
        <f t="shared" si="408"/>
        <v>172128.12398277101</v>
      </c>
      <c r="L1035" s="180">
        <f t="shared" si="408"/>
        <v>68209.715938174602</v>
      </c>
      <c r="M1035" s="180">
        <f t="shared" si="408"/>
        <v>91934.841422003577</v>
      </c>
      <c r="N1035" s="180">
        <f t="shared" si="408"/>
        <v>31604.890395144983</v>
      </c>
      <c r="O1035" s="180">
        <f t="shared" si="408"/>
        <v>938.84498173727729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935701.82575165399</v>
      </c>
      <c r="I1037" s="140">
        <f>SUM(I1027:I1035)</f>
        <v>411059.68537981919</v>
      </c>
      <c r="J1037" s="140">
        <f t="shared" ref="J1037:O1037" si="412">SUM(J1027:J1035)</f>
        <v>116636.70943875446</v>
      </c>
      <c r="K1037" s="140">
        <f t="shared" si="412"/>
        <v>192505.61702443121</v>
      </c>
      <c r="L1037" s="140">
        <f t="shared" si="412"/>
        <v>76284.76480144402</v>
      </c>
      <c r="M1037" s="140">
        <f t="shared" si="412"/>
        <v>102818.60374982937</v>
      </c>
      <c r="N1037" s="140">
        <f t="shared" si="412"/>
        <v>35346.454639312098</v>
      </c>
      <c r="O1037" s="140">
        <f t="shared" si="412"/>
        <v>1049.990718063689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103"/>
      <c r="H1044" s="180">
        <f t="shared" si="413"/>
        <v>9006.9437426357508</v>
      </c>
      <c r="I1044" s="180">
        <f t="shared" si="414"/>
        <v>3956.8069220207335</v>
      </c>
      <c r="J1044" s="180">
        <f t="shared" si="414"/>
        <v>1122.7297535698506</v>
      </c>
      <c r="K1044" s="180">
        <f t="shared" si="414"/>
        <v>1853.0339633436049</v>
      </c>
      <c r="L1044" s="180">
        <f t="shared" si="414"/>
        <v>734.30719709760228</v>
      </c>
      <c r="M1044" s="180">
        <f t="shared" si="414"/>
        <v>989.71847033337201</v>
      </c>
      <c r="N1044" s="180">
        <f t="shared" si="414"/>
        <v>340.24036255584673</v>
      </c>
      <c r="O1044" s="180">
        <f t="shared" si="414"/>
        <v>10.107073714740631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98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103"/>
      <c r="H1046" s="180">
        <f t="shared" si="413"/>
        <v>573383.91884607181</v>
      </c>
      <c r="I1046" s="180">
        <f t="shared" si="414"/>
        <v>251891.15463505595</v>
      </c>
      <c r="J1046" s="180">
        <f t="shared" si="414"/>
        <v>71473.210480892798</v>
      </c>
      <c r="K1046" s="180">
        <f t="shared" si="414"/>
        <v>117964.52892531327</v>
      </c>
      <c r="L1046" s="180">
        <f t="shared" si="414"/>
        <v>46746.149453075952</v>
      </c>
      <c r="M1046" s="180">
        <f t="shared" si="414"/>
        <v>63005.684424095365</v>
      </c>
      <c r="N1046" s="180">
        <f t="shared" si="414"/>
        <v>21659.772505117246</v>
      </c>
      <c r="O1046" s="180">
        <f t="shared" si="414"/>
        <v>643.41842252122444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103"/>
      <c r="H1047" s="180">
        <f t="shared" si="413"/>
        <v>5786.0169711699746</v>
      </c>
      <c r="I1047" s="180">
        <f t="shared" si="414"/>
        <v>2541.8335738105939</v>
      </c>
      <c r="J1047" s="180">
        <f t="shared" si="414"/>
        <v>721.23614777809632</v>
      </c>
      <c r="K1047" s="180">
        <f t="shared" si="414"/>
        <v>1190.3800297217037</v>
      </c>
      <c r="L1047" s="180">
        <f t="shared" si="414"/>
        <v>471.715381583549</v>
      </c>
      <c r="M1047" s="180">
        <f t="shared" si="414"/>
        <v>635.79034461177753</v>
      </c>
      <c r="N1047" s="180">
        <f t="shared" si="414"/>
        <v>218.56875853529661</v>
      </c>
      <c r="O1047" s="180">
        <f t="shared" si="414"/>
        <v>6.492735128957519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103"/>
      <c r="H1049" s="180">
        <f t="shared" si="413"/>
        <v>15794.797540458423</v>
      </c>
      <c r="I1049" s="180">
        <f t="shared" si="414"/>
        <v>6938.753702231199</v>
      </c>
      <c r="J1049" s="180">
        <f t="shared" si="414"/>
        <v>1968.8464430327592</v>
      </c>
      <c r="K1049" s="180">
        <f t="shared" si="414"/>
        <v>3249.5258239550803</v>
      </c>
      <c r="L1049" s="180">
        <f t="shared" si="414"/>
        <v>1287.6991177102736</v>
      </c>
      <c r="M1049" s="180">
        <f t="shared" si="414"/>
        <v>1735.5945931991823</v>
      </c>
      <c r="N1049" s="180">
        <f t="shared" si="414"/>
        <v>596.65384787771961</v>
      </c>
      <c r="O1049" s="180">
        <f t="shared" si="414"/>
        <v>17.724012452208481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98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603971.67710033595</v>
      </c>
      <c r="I1054" s="140">
        <f>SUM(I1040:I1053)</f>
        <v>265328.54883311846</v>
      </c>
      <c r="J1054" s="140">
        <f t="shared" ref="J1054:O1054" si="417">SUM(J1040:J1053)</f>
        <v>75286.022825273496</v>
      </c>
      <c r="K1054" s="140">
        <f t="shared" si="417"/>
        <v>124257.46874233366</v>
      </c>
      <c r="L1054" s="140">
        <f t="shared" si="417"/>
        <v>49239.871149467377</v>
      </c>
      <c r="M1054" s="140">
        <f t="shared" si="417"/>
        <v>66366.787832239701</v>
      </c>
      <c r="N1054" s="140">
        <f t="shared" si="417"/>
        <v>22815.235474086108</v>
      </c>
      <c r="O1054" s="140">
        <f t="shared" si="417"/>
        <v>677.74224381713111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103"/>
      <c r="H1058" s="180">
        <f t="shared" si="418"/>
        <v>52842.569271211774</v>
      </c>
      <c r="I1058" s="180">
        <f t="shared" si="419"/>
        <v>23214.072369514361</v>
      </c>
      <c r="J1058" s="180">
        <f t="shared" si="419"/>
        <v>6586.9096633775462</v>
      </c>
      <c r="K1058" s="180">
        <f t="shared" si="419"/>
        <v>10871.509622778876</v>
      </c>
      <c r="L1058" s="180">
        <f t="shared" si="419"/>
        <v>4308.0849661912471</v>
      </c>
      <c r="M1058" s="180">
        <f t="shared" si="419"/>
        <v>5806.5497378452983</v>
      </c>
      <c r="N1058" s="180">
        <f t="shared" si="419"/>
        <v>1996.1460225528394</v>
      </c>
      <c r="O1058" s="180">
        <f t="shared" si="419"/>
        <v>59.296888951604991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103"/>
      <c r="H1059" s="180">
        <f t="shared" si="418"/>
        <v>102639.47580887459</v>
      </c>
      <c r="I1059" s="180">
        <f t="shared" si="419"/>
        <v>45090.165982794089</v>
      </c>
      <c r="J1059" s="180">
        <f t="shared" si="419"/>
        <v>12794.172659916509</v>
      </c>
      <c r="K1059" s="180">
        <f t="shared" si="419"/>
        <v>21116.423071825619</v>
      </c>
      <c r="L1059" s="180">
        <f t="shared" si="419"/>
        <v>8367.866831010786</v>
      </c>
      <c r="M1059" s="180">
        <f t="shared" si="419"/>
        <v>11278.430053083841</v>
      </c>
      <c r="N1059" s="180">
        <f t="shared" si="419"/>
        <v>3877.2410997133761</v>
      </c>
      <c r="O1059" s="180">
        <f t="shared" si="419"/>
        <v>115.17611053036929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98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103"/>
      <c r="H1064" s="180">
        <f t="shared" si="418"/>
        <v>5129.5388241703804</v>
      </c>
      <c r="I1064" s="180">
        <f t="shared" si="419"/>
        <v>2253.4386031717295</v>
      </c>
      <c r="J1064" s="180">
        <f t="shared" si="419"/>
        <v>639.40511060663948</v>
      </c>
      <c r="K1064" s="180">
        <f t="shared" si="419"/>
        <v>1055.3201984023688</v>
      </c>
      <c r="L1064" s="180">
        <f t="shared" si="419"/>
        <v>418.19482657028624</v>
      </c>
      <c r="M1064" s="180">
        <f t="shared" si="419"/>
        <v>563.65393896508351</v>
      </c>
      <c r="N1064" s="180">
        <f t="shared" si="419"/>
        <v>193.77007330671884</v>
      </c>
      <c r="O1064" s="180">
        <f t="shared" si="419"/>
        <v>5.756073147553872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103"/>
      <c r="H1066" s="180">
        <f t="shared" si="418"/>
        <v>163812.44382726785</v>
      </c>
      <c r="I1066" s="180">
        <f t="shared" si="419"/>
        <v>71963.83481120615</v>
      </c>
      <c r="J1066" s="180">
        <f t="shared" si="419"/>
        <v>20419.479675360195</v>
      </c>
      <c r="K1066" s="180">
        <f t="shared" si="419"/>
        <v>33701.778394966896</v>
      </c>
      <c r="L1066" s="180">
        <f t="shared" si="419"/>
        <v>13355.102453577529</v>
      </c>
      <c r="M1066" s="180">
        <f t="shared" si="419"/>
        <v>18000.356831234134</v>
      </c>
      <c r="N1066" s="180">
        <f t="shared" si="419"/>
        <v>6188.0707675696749</v>
      </c>
      <c r="O1066" s="180">
        <f t="shared" si="419"/>
        <v>183.82089335327623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98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324424.02773152461</v>
      </c>
      <c r="I1071" s="140">
        <f>SUM(I1057:I1070)</f>
        <v>142521.51176668634</v>
      </c>
      <c r="J1071" s="140">
        <f t="shared" ref="J1071:O1071" si="422">SUM(J1057:J1070)</f>
        <v>40439.967109260891</v>
      </c>
      <c r="K1071" s="140">
        <f t="shared" si="422"/>
        <v>66745.031287973761</v>
      </c>
      <c r="L1071" s="140">
        <f t="shared" si="422"/>
        <v>26449.24907734985</v>
      </c>
      <c r="M1071" s="140">
        <f t="shared" si="422"/>
        <v>35648.990561128354</v>
      </c>
      <c r="N1071" s="140">
        <f t="shared" si="422"/>
        <v>12255.22796314261</v>
      </c>
      <c r="O1071" s="140">
        <f t="shared" si="422"/>
        <v>364.04996598280439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103"/>
      <c r="H1077" s="180">
        <f t="shared" si="423"/>
        <v>1691.3717537507744</v>
      </c>
      <c r="I1077" s="180">
        <f t="shared" si="424"/>
        <v>743.03022803082024</v>
      </c>
      <c r="J1077" s="180">
        <f t="shared" si="424"/>
        <v>210.83215867049611</v>
      </c>
      <c r="K1077" s="180">
        <f t="shared" si="424"/>
        <v>347.97256360158548</v>
      </c>
      <c r="L1077" s="180">
        <f t="shared" si="424"/>
        <v>137.89210716035157</v>
      </c>
      <c r="M1077" s="180">
        <f t="shared" si="424"/>
        <v>185.85459315830286</v>
      </c>
      <c r="N1077" s="180">
        <f t="shared" si="424"/>
        <v>63.892143123842587</v>
      </c>
      <c r="O1077" s="180">
        <f t="shared" si="424"/>
        <v>1.89796000537543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103"/>
      <c r="H1078" s="180">
        <f t="shared" si="423"/>
        <v>16671.980104981012</v>
      </c>
      <c r="I1078" s="180">
        <f t="shared" si="424"/>
        <v>7324.1055088322673</v>
      </c>
      <c r="J1078" s="180">
        <f t="shared" si="424"/>
        <v>2078.1886341958202</v>
      </c>
      <c r="K1078" s="180">
        <f t="shared" si="424"/>
        <v>3429.9920431920109</v>
      </c>
      <c r="L1078" s="180">
        <f t="shared" si="424"/>
        <v>1359.2129950811761</v>
      </c>
      <c r="M1078" s="180">
        <f t="shared" si="424"/>
        <v>1831.9828699298134</v>
      </c>
      <c r="N1078" s="180">
        <f t="shared" si="424"/>
        <v>629.78971752549603</v>
      </c>
      <c r="O1078" s="180">
        <f t="shared" si="424"/>
        <v>18.708336224427423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103"/>
      <c r="H1079" s="180">
        <f t="shared" si="423"/>
        <v>4452.9204062977988</v>
      </c>
      <c r="I1079" s="180">
        <f t="shared" si="424"/>
        <v>1956.1958851194581</v>
      </c>
      <c r="J1079" s="180">
        <f t="shared" si="424"/>
        <v>555.06355688260101</v>
      </c>
      <c r="K1079" s="180">
        <f t="shared" si="424"/>
        <v>916.11682993825048</v>
      </c>
      <c r="L1079" s="180">
        <f t="shared" si="424"/>
        <v>363.03229995421179</v>
      </c>
      <c r="M1079" s="180">
        <f t="shared" si="424"/>
        <v>489.30444099205954</v>
      </c>
      <c r="N1079" s="180">
        <f t="shared" si="424"/>
        <v>168.2105824975132</v>
      </c>
      <c r="O1079" s="180">
        <f t="shared" si="424"/>
        <v>4.9968109137044863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103"/>
      <c r="H1081" s="180">
        <f t="shared" si="423"/>
        <v>23090.681146125</v>
      </c>
      <c r="I1081" s="180">
        <f t="shared" si="424"/>
        <v>10143.881165890829</v>
      </c>
      <c r="J1081" s="180">
        <f t="shared" si="424"/>
        <v>2878.2898498889103</v>
      </c>
      <c r="K1081" s="180">
        <f t="shared" si="424"/>
        <v>4750.536655176913</v>
      </c>
      <c r="L1081" s="180">
        <f t="shared" si="424"/>
        <v>1882.509076993932</v>
      </c>
      <c r="M1081" s="180">
        <f t="shared" si="424"/>
        <v>2537.2950332440723</v>
      </c>
      <c r="N1081" s="180">
        <f t="shared" si="424"/>
        <v>872.25833193890571</v>
      </c>
      <c r="O1081" s="180">
        <f t="shared" si="424"/>
        <v>25.911032991437565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5906.953411154587</v>
      </c>
      <c r="I1083" s="140">
        <f>SUM(I1074:I1082)</f>
        <v>20167.212787873374</v>
      </c>
      <c r="J1083" s="140">
        <f t="shared" ref="J1083:O1083" si="427">SUM(J1074:J1082)</f>
        <v>5722.3741996378276</v>
      </c>
      <c r="K1083" s="140">
        <f t="shared" si="427"/>
        <v>9444.6180919087601</v>
      </c>
      <c r="L1083" s="140">
        <f t="shared" si="427"/>
        <v>3742.6464791896715</v>
      </c>
      <c r="M1083" s="140">
        <f t="shared" si="427"/>
        <v>5044.436937324248</v>
      </c>
      <c r="N1083" s="140">
        <f t="shared" si="427"/>
        <v>1734.1507750857577</v>
      </c>
      <c r="O1083" s="140">
        <f t="shared" si="427"/>
        <v>51.51414013494491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103"/>
      <c r="H1088" s="180">
        <f t="shared" si="428"/>
        <v>29510.418311174239</v>
      </c>
      <c r="I1088" s="180">
        <f t="shared" si="429"/>
        <v>12964.111998684635</v>
      </c>
      <c r="J1088" s="180">
        <f t="shared" si="429"/>
        <v>3678.5202200621488</v>
      </c>
      <c r="K1088" s="180">
        <f t="shared" si="429"/>
        <v>6071.2944330082464</v>
      </c>
      <c r="L1088" s="180">
        <f t="shared" si="429"/>
        <v>2405.8896307611208</v>
      </c>
      <c r="M1088" s="180">
        <f t="shared" si="429"/>
        <v>3242.7210499358903</v>
      </c>
      <c r="N1088" s="180">
        <f t="shared" si="429"/>
        <v>1114.7660862851549</v>
      </c>
      <c r="O1088" s="180">
        <f t="shared" si="429"/>
        <v>33.114892437041817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103"/>
      <c r="H1089" s="180">
        <f t="shared" si="428"/>
        <v>14220.875970364186</v>
      </c>
      <c r="I1089" s="180">
        <f t="shared" si="429"/>
        <v>6247.3200771063048</v>
      </c>
      <c r="J1089" s="180">
        <f t="shared" si="429"/>
        <v>1772.6546351317738</v>
      </c>
      <c r="K1089" s="180">
        <f t="shared" si="429"/>
        <v>2925.7167486060393</v>
      </c>
      <c r="L1089" s="180">
        <f t="shared" si="429"/>
        <v>1159.3823468264418</v>
      </c>
      <c r="M1089" s="180">
        <f t="shared" si="429"/>
        <v>1562.6458890339095</v>
      </c>
      <c r="N1089" s="180">
        <f t="shared" si="429"/>
        <v>537.19842537869772</v>
      </c>
      <c r="O1089" s="180">
        <f t="shared" si="429"/>
        <v>15.957848281018975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98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103"/>
      <c r="H1092" s="180">
        <f t="shared" si="428"/>
        <v>17756.428811453068</v>
      </c>
      <c r="I1092" s="180">
        <f t="shared" si="429"/>
        <v>7800.5106325850866</v>
      </c>
      <c r="J1092" s="180">
        <f t="shared" si="429"/>
        <v>2213.3668770900317</v>
      </c>
      <c r="K1092" s="180">
        <f t="shared" si="429"/>
        <v>3653.0999410557874</v>
      </c>
      <c r="L1092" s="180">
        <f t="shared" si="429"/>
        <v>1447.6246153598861</v>
      </c>
      <c r="M1092" s="180">
        <f t="shared" si="429"/>
        <v>1951.1463670707917</v>
      </c>
      <c r="N1092" s="180">
        <f t="shared" si="429"/>
        <v>670.75513616319438</v>
      </c>
      <c r="O1092" s="180">
        <f t="shared" si="429"/>
        <v>19.925242128289632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103"/>
      <c r="H1094" s="180">
        <f t="shared" si="428"/>
        <v>159551.61967881274</v>
      </c>
      <c r="I1094" s="180">
        <f t="shared" si="429"/>
        <v>70092.028017930163</v>
      </c>
      <c r="J1094" s="180">
        <f t="shared" si="429"/>
        <v>19888.361220211547</v>
      </c>
      <c r="K1094" s="180">
        <f t="shared" si="429"/>
        <v>32825.182283730232</v>
      </c>
      <c r="L1094" s="180">
        <f t="shared" si="429"/>
        <v>13007.731144598722</v>
      </c>
      <c r="M1094" s="180">
        <f t="shared" si="429"/>
        <v>17532.160684009788</v>
      </c>
      <c r="N1094" s="180">
        <f t="shared" si="429"/>
        <v>6027.1166865316554</v>
      </c>
      <c r="O1094" s="180">
        <f t="shared" si="429"/>
        <v>179.0396418006402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221039.34277180425</v>
      </c>
      <c r="I1099" s="140">
        <f>SUM(I1086:I1098)</f>
        <v>97103.970726306186</v>
      </c>
      <c r="J1099" s="140">
        <f t="shared" ref="J1099:O1099" si="432">SUM(J1086:J1098)</f>
        <v>27552.902952495504</v>
      </c>
      <c r="K1099" s="140">
        <f t="shared" si="432"/>
        <v>45475.293406400306</v>
      </c>
      <c r="L1099" s="140">
        <f t="shared" si="432"/>
        <v>18020.627737546172</v>
      </c>
      <c r="M1099" s="140">
        <f t="shared" si="432"/>
        <v>24288.673990050382</v>
      </c>
      <c r="N1099" s="140">
        <f t="shared" si="432"/>
        <v>8349.8363343587025</v>
      </c>
      <c r="O1099" s="140">
        <f t="shared" si="432"/>
        <v>248.03762464699062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103"/>
      <c r="H1105" s="180">
        <f t="shared" si="433"/>
        <v>39977.476086604496</v>
      </c>
      <c r="I1105" s="180">
        <f t="shared" si="434"/>
        <v>17562.356180333489</v>
      </c>
      <c r="J1105" s="180">
        <f t="shared" si="434"/>
        <v>4983.2554923811967</v>
      </c>
      <c r="K1105" s="180">
        <f t="shared" si="434"/>
        <v>8224.7233994110193</v>
      </c>
      <c r="L1105" s="180">
        <f t="shared" si="434"/>
        <v>3259.2352357249692</v>
      </c>
      <c r="M1105" s="180">
        <f t="shared" si="434"/>
        <v>4392.8826037770523</v>
      </c>
      <c r="N1105" s="180">
        <f t="shared" si="434"/>
        <v>1510.1627529199593</v>
      </c>
      <c r="O1105" s="180">
        <f t="shared" si="434"/>
        <v>44.860422056810982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98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103"/>
      <c r="H1107" s="180">
        <f t="shared" si="433"/>
        <v>20907.730988575717</v>
      </c>
      <c r="I1107" s="180">
        <f t="shared" si="434"/>
        <v>9184.8974594721622</v>
      </c>
      <c r="J1107" s="180">
        <f t="shared" si="434"/>
        <v>2606.1816673053954</v>
      </c>
      <c r="K1107" s="180">
        <f t="shared" si="434"/>
        <v>4301.4297330278287</v>
      </c>
      <c r="L1107" s="180">
        <f t="shared" si="434"/>
        <v>1704.5401612999276</v>
      </c>
      <c r="M1107" s="180">
        <f t="shared" si="434"/>
        <v>2297.4238680100116</v>
      </c>
      <c r="N1107" s="180">
        <f t="shared" si="434"/>
        <v>789.79664745762102</v>
      </c>
      <c r="O1107" s="180">
        <f t="shared" si="434"/>
        <v>23.461452002770393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103"/>
      <c r="H1108" s="180">
        <f t="shared" si="433"/>
        <v>5315.4178605260968</v>
      </c>
      <c r="I1108" s="180">
        <f t="shared" si="434"/>
        <v>2335.096430590957</v>
      </c>
      <c r="J1108" s="180">
        <f t="shared" si="434"/>
        <v>662.57522586933169</v>
      </c>
      <c r="K1108" s="180">
        <f t="shared" si="434"/>
        <v>1093.5618236731323</v>
      </c>
      <c r="L1108" s="180">
        <f t="shared" si="434"/>
        <v>433.34894744476912</v>
      </c>
      <c r="M1108" s="180">
        <f t="shared" si="434"/>
        <v>584.07905993682675</v>
      </c>
      <c r="N1108" s="180">
        <f t="shared" si="434"/>
        <v>200.79171711046851</v>
      </c>
      <c r="O1108" s="180">
        <f t="shared" si="434"/>
        <v>5.964655900611282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103"/>
      <c r="H1110" s="180">
        <f t="shared" si="433"/>
        <v>29422.875012220429</v>
      </c>
      <c r="I1110" s="180">
        <f t="shared" si="434"/>
        <v>12925.653677951792</v>
      </c>
      <c r="J1110" s="180">
        <f t="shared" si="434"/>
        <v>3667.6078096741676</v>
      </c>
      <c r="K1110" s="180">
        <f t="shared" si="434"/>
        <v>6053.2838057788731</v>
      </c>
      <c r="L1110" s="180">
        <f t="shared" si="434"/>
        <v>2398.7525067469946</v>
      </c>
      <c r="M1110" s="180">
        <f t="shared" si="434"/>
        <v>3233.1014472821776</v>
      </c>
      <c r="N1110" s="180">
        <f t="shared" si="434"/>
        <v>1111.4591083993728</v>
      </c>
      <c r="O1110" s="180">
        <f t="shared" si="434"/>
        <v>33.016656387051924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95623.499947926728</v>
      </c>
      <c r="I1115" s="140">
        <f>SUM(I1102:I1114)</f>
        <v>42008.003748348405</v>
      </c>
      <c r="J1115" s="140">
        <f t="shared" ref="J1115:O1115" si="437">SUM(J1102:J1114)</f>
        <v>11919.620195230091</v>
      </c>
      <c r="K1115" s="140">
        <f t="shared" si="437"/>
        <v>19672.998761890853</v>
      </c>
      <c r="L1115" s="140">
        <f t="shared" si="437"/>
        <v>7795.8768512166607</v>
      </c>
      <c r="M1115" s="140">
        <f t="shared" si="437"/>
        <v>10507.486979006067</v>
      </c>
      <c r="N1115" s="140">
        <f t="shared" si="437"/>
        <v>3612.2102258874215</v>
      </c>
      <c r="O1115" s="140">
        <f t="shared" si="437"/>
        <v>107.30318634724458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103"/>
      <c r="H1121" s="180">
        <f t="shared" si="438"/>
        <v>33114.555225146723</v>
      </c>
      <c r="I1121" s="180">
        <f t="shared" si="439"/>
        <v>14547.431967878041</v>
      </c>
      <c r="J1121" s="180">
        <f t="shared" si="439"/>
        <v>4127.7815749545671</v>
      </c>
      <c r="K1121" s="180">
        <f t="shared" si="439"/>
        <v>6812.7876965352852</v>
      </c>
      <c r="L1121" s="180">
        <f t="shared" si="439"/>
        <v>2699.7233384956676</v>
      </c>
      <c r="M1121" s="180">
        <f t="shared" si="439"/>
        <v>3638.7578161569963</v>
      </c>
      <c r="N1121" s="180">
        <f t="shared" si="439"/>
        <v>1250.9135837438275</v>
      </c>
      <c r="O1121" s="180">
        <f t="shared" si="439"/>
        <v>37.159247382338478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98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103"/>
      <c r="H1123" s="180">
        <f t="shared" si="438"/>
        <v>144131.3864663624</v>
      </c>
      <c r="I1123" s="180">
        <f t="shared" si="439"/>
        <v>63317.822776103872</v>
      </c>
      <c r="J1123" s="180">
        <f t="shared" si="439"/>
        <v>17966.204811856136</v>
      </c>
      <c r="K1123" s="180">
        <f t="shared" si="439"/>
        <v>29652.717052256747</v>
      </c>
      <c r="L1123" s="180">
        <f t="shared" si="439"/>
        <v>11750.569053619323</v>
      </c>
      <c r="M1123" s="180">
        <f t="shared" si="439"/>
        <v>15837.724695144147</v>
      </c>
      <c r="N1123" s="180">
        <f t="shared" si="439"/>
        <v>5444.6121335094913</v>
      </c>
      <c r="O1123" s="180">
        <f t="shared" si="439"/>
        <v>161.73594387267698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103"/>
      <c r="H1124" s="180">
        <f t="shared" si="438"/>
        <v>4598.4675520468936</v>
      </c>
      <c r="I1124" s="180">
        <f t="shared" si="439"/>
        <v>2020.1356598350765</v>
      </c>
      <c r="J1124" s="180">
        <f t="shared" si="439"/>
        <v>573.206238323604</v>
      </c>
      <c r="K1124" s="180">
        <f t="shared" si="439"/>
        <v>946.0608167163748</v>
      </c>
      <c r="L1124" s="180">
        <f t="shared" si="439"/>
        <v>374.89829131537226</v>
      </c>
      <c r="M1124" s="180">
        <f t="shared" si="439"/>
        <v>505.29773489599461</v>
      </c>
      <c r="N1124" s="180">
        <f t="shared" si="439"/>
        <v>173.70867541933589</v>
      </c>
      <c r="O1124" s="180">
        <f t="shared" si="439"/>
        <v>5.1601355411352916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103"/>
      <c r="H1126" s="180">
        <f t="shared" si="438"/>
        <v>604829.34128287085</v>
      </c>
      <c r="I1126" s="180">
        <f t="shared" si="439"/>
        <v>265705.32609199698</v>
      </c>
      <c r="J1126" s="180">
        <f t="shared" si="439"/>
        <v>75392.932019315092</v>
      </c>
      <c r="K1126" s="180">
        <f t="shared" si="439"/>
        <v>124433.91936807227</v>
      </c>
      <c r="L1126" s="180">
        <f t="shared" si="439"/>
        <v>49309.793755839055</v>
      </c>
      <c r="M1126" s="180">
        <f t="shared" si="439"/>
        <v>66461.031352245263</v>
      </c>
      <c r="N1126" s="180">
        <f t="shared" si="439"/>
        <v>22847.634030217363</v>
      </c>
      <c r="O1126" s="180">
        <f t="shared" si="439"/>
        <v>678.7046651848076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786673.75052642671</v>
      </c>
      <c r="I1131" s="140">
        <f t="shared" ref="I1131:O1131" si="442">SUM(I1118:I1130)</f>
        <v>345590.71649581398</v>
      </c>
      <c r="J1131" s="140">
        <f t="shared" si="442"/>
        <v>98060.124644449403</v>
      </c>
      <c r="K1131" s="140">
        <f t="shared" si="442"/>
        <v>161845.48493358068</v>
      </c>
      <c r="L1131" s="140">
        <f t="shared" si="442"/>
        <v>64134.984439269421</v>
      </c>
      <c r="M1131" s="140">
        <f t="shared" si="442"/>
        <v>86442.811598442408</v>
      </c>
      <c r="N1131" s="140">
        <f t="shared" si="442"/>
        <v>29716.868422890017</v>
      </c>
      <c r="O1131" s="140">
        <f t="shared" si="442"/>
        <v>882.75999198095838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103"/>
      <c r="H1137" s="180">
        <f t="shared" si="443"/>
        <v>1094847.8444435245</v>
      </c>
      <c r="I1137" s="180">
        <f t="shared" si="444"/>
        <v>480973.53033825994</v>
      </c>
      <c r="J1137" s="180">
        <f t="shared" si="444"/>
        <v>136474.511855766</v>
      </c>
      <c r="K1137" s="180">
        <f t="shared" si="444"/>
        <v>225247.35342176023</v>
      </c>
      <c r="L1137" s="180">
        <f t="shared" si="444"/>
        <v>89259.428600184692</v>
      </c>
      <c r="M1137" s="180">
        <f t="shared" si="444"/>
        <v>120306.19539912188</v>
      </c>
      <c r="N1137" s="180">
        <f t="shared" si="444"/>
        <v>41358.249610643397</v>
      </c>
      <c r="O1137" s="180">
        <f t="shared" si="444"/>
        <v>1228.5752177882891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103"/>
      <c r="H1139" s="180">
        <f t="shared" si="443"/>
        <v>131185.5747661191</v>
      </c>
      <c r="I1139" s="180">
        <f t="shared" si="444"/>
        <v>57630.646436340292</v>
      </c>
      <c r="J1139" s="180">
        <f t="shared" si="444"/>
        <v>16352.488950484219</v>
      </c>
      <c r="K1139" s="180">
        <f t="shared" si="444"/>
        <v>26989.324291175526</v>
      </c>
      <c r="L1139" s="180">
        <f t="shared" si="444"/>
        <v>10695.138601804694</v>
      </c>
      <c r="M1139" s="180">
        <f t="shared" si="444"/>
        <v>14415.187892506228</v>
      </c>
      <c r="N1139" s="180">
        <f t="shared" si="444"/>
        <v>4955.5796945013253</v>
      </c>
      <c r="O1139" s="180">
        <f t="shared" si="444"/>
        <v>147.20889930681173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98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103"/>
      <c r="H1141" s="180">
        <f t="shared" si="443"/>
        <v>118744.72806071414</v>
      </c>
      <c r="I1141" s="180">
        <f t="shared" si="444"/>
        <v>52165.304388434939</v>
      </c>
      <c r="J1141" s="180">
        <f t="shared" si="444"/>
        <v>14801.717772727074</v>
      </c>
      <c r="K1141" s="180">
        <f t="shared" si="444"/>
        <v>24429.819964670147</v>
      </c>
      <c r="L1141" s="180">
        <f t="shared" si="444"/>
        <v>9680.8763242995046</v>
      </c>
      <c r="M1141" s="180">
        <f t="shared" si="444"/>
        <v>13048.138633317432</v>
      </c>
      <c r="N1141" s="180">
        <f t="shared" si="444"/>
        <v>4485.6224798790427</v>
      </c>
      <c r="O1141" s="180">
        <f t="shared" si="444"/>
        <v>133.24849738600216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103"/>
      <c r="H1142" s="180">
        <f t="shared" si="443"/>
        <v>1346918.9021208074</v>
      </c>
      <c r="I1142" s="180">
        <f t="shared" si="444"/>
        <v>591709.92820618837</v>
      </c>
      <c r="J1142" s="180">
        <f t="shared" si="444"/>
        <v>167895.56704993217</v>
      </c>
      <c r="K1142" s="180">
        <f t="shared" si="444"/>
        <v>277106.92359325784</v>
      </c>
      <c r="L1142" s="180">
        <f t="shared" si="444"/>
        <v>109809.97239410736</v>
      </c>
      <c r="M1142" s="180">
        <f t="shared" si="444"/>
        <v>148004.75650356474</v>
      </c>
      <c r="N1142" s="180">
        <f t="shared" si="444"/>
        <v>50880.319527431478</v>
      </c>
      <c r="O1142" s="180">
        <f t="shared" si="444"/>
        <v>1511.4348463254371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2691697.0493911654</v>
      </c>
      <c r="I1144" s="140">
        <f>SUM(I1134:I1143)</f>
        <v>1182479.4093692238</v>
      </c>
      <c r="J1144" s="140">
        <f t="shared" ref="J1144:O1144" si="447">SUM(J1134:J1143)</f>
        <v>335524.28562890948</v>
      </c>
      <c r="K1144" s="140">
        <f t="shared" si="447"/>
        <v>553773.42127086374</v>
      </c>
      <c r="L1144" s="140">
        <f t="shared" si="447"/>
        <v>219445.41592039625</v>
      </c>
      <c r="M1144" s="140">
        <f t="shared" si="447"/>
        <v>295774.2784285103</v>
      </c>
      <c r="N1144" s="140">
        <f t="shared" si="447"/>
        <v>101679.77131245524</v>
      </c>
      <c r="O1144" s="140">
        <f t="shared" si="447"/>
        <v>3020.4674608065397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103"/>
      <c r="H1152" s="180">
        <f t="shared" si="448"/>
        <v>6898.8067483045406</v>
      </c>
      <c r="I1152" s="180">
        <f t="shared" si="449"/>
        <v>3030.6891078001354</v>
      </c>
      <c r="J1152" s="180">
        <f t="shared" si="449"/>
        <v>859.94714986233191</v>
      </c>
      <c r="K1152" s="180">
        <f t="shared" si="449"/>
        <v>1419.3186475273133</v>
      </c>
      <c r="L1152" s="180">
        <f t="shared" si="449"/>
        <v>562.43755833464172</v>
      </c>
      <c r="M1152" s="180">
        <f t="shared" si="449"/>
        <v>758.06807027523803</v>
      </c>
      <c r="N1152" s="180">
        <f t="shared" si="449"/>
        <v>260.6047707542325</v>
      </c>
      <c r="O1152" s="180">
        <f t="shared" si="449"/>
        <v>7.7414437506478304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103"/>
      <c r="H1155" s="180">
        <f t="shared" si="448"/>
        <v>15826.610935303706</v>
      </c>
      <c r="I1155" s="180">
        <f t="shared" si="449"/>
        <v>6952.7295262769212</v>
      </c>
      <c r="J1155" s="180">
        <f t="shared" si="449"/>
        <v>1972.8120329126859</v>
      </c>
      <c r="K1155" s="180">
        <f t="shared" si="449"/>
        <v>3256.0709188087894</v>
      </c>
      <c r="L1155" s="180">
        <f t="shared" si="449"/>
        <v>1290.2927616217391</v>
      </c>
      <c r="M1155" s="180">
        <f t="shared" si="449"/>
        <v>1739.0903743855731</v>
      </c>
      <c r="N1155" s="180">
        <f t="shared" si="449"/>
        <v>597.85560968567381</v>
      </c>
      <c r="O1155" s="180">
        <f t="shared" si="449"/>
        <v>17.75971161232373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98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103"/>
      <c r="H1157" s="180">
        <f t="shared" si="448"/>
        <v>577.51295730262564</v>
      </c>
      <c r="I1157" s="180">
        <f t="shared" si="449"/>
        <v>253.70506714667124</v>
      </c>
      <c r="J1157" s="180">
        <f t="shared" si="449"/>
        <v>71.987901641542877</v>
      </c>
      <c r="K1157" s="180">
        <f t="shared" si="449"/>
        <v>118.81401224780009</v>
      </c>
      <c r="L1157" s="180">
        <f t="shared" si="449"/>
        <v>47.082776697830226</v>
      </c>
      <c r="M1157" s="180">
        <f t="shared" si="449"/>
        <v>63.459399440191625</v>
      </c>
      <c r="N1157" s="180">
        <f t="shared" si="449"/>
        <v>21.815748336831923</v>
      </c>
      <c r="O1157" s="180">
        <f t="shared" si="449"/>
        <v>0.64805179175765493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103"/>
      <c r="H1158" s="180">
        <f t="shared" si="448"/>
        <v>15399.486790379488</v>
      </c>
      <c r="I1158" s="180">
        <f t="shared" si="449"/>
        <v>6765.091208386887</v>
      </c>
      <c r="J1158" s="180">
        <f t="shared" si="449"/>
        <v>1919.5703340993025</v>
      </c>
      <c r="K1158" s="180">
        <f t="shared" si="449"/>
        <v>3168.1969884585751</v>
      </c>
      <c r="L1158" s="180">
        <f t="shared" si="449"/>
        <v>1255.4707018161084</v>
      </c>
      <c r="M1158" s="180">
        <f t="shared" si="449"/>
        <v>1692.1562902571493</v>
      </c>
      <c r="N1158" s="180">
        <f t="shared" si="449"/>
        <v>581.72084987392384</v>
      </c>
      <c r="O1158" s="180">
        <f t="shared" si="449"/>
        <v>17.28041748754092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38702.417431290356</v>
      </c>
      <c r="I1159" s="140">
        <f>SUM(I1151:I1158)</f>
        <v>17002.214909610615</v>
      </c>
      <c r="J1159" s="140">
        <f t="shared" ref="J1159:O1159" si="452">SUM(J1151:J1158)</f>
        <v>4824.3174185158632</v>
      </c>
      <c r="K1159" s="140">
        <f t="shared" si="452"/>
        <v>7962.4005670424776</v>
      </c>
      <c r="L1159" s="140">
        <f t="shared" si="452"/>
        <v>3155.2837984703192</v>
      </c>
      <c r="M1159" s="140">
        <f t="shared" si="452"/>
        <v>4252.774134358152</v>
      </c>
      <c r="N1159" s="140">
        <f t="shared" si="452"/>
        <v>1461.9969786506622</v>
      </c>
      <c r="O1159" s="140">
        <f t="shared" si="452"/>
        <v>43.429624642270142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98</v>
      </c>
      <c r="G1161" s="103"/>
      <c r="H1161" s="180">
        <f>INDEX(FuncStudy,$R1161,MATCH($A$1,UnbundledCategories,0))</f>
        <v>10451335.750736665</v>
      </c>
      <c r="I1161" s="180">
        <f t="shared" ref="I1161:O1163" si="453">INDEX(COSFactorTbl,MATCH($F1161,COSFactors,0),MATCH(I$119,Classes,0))*$H1161</f>
        <v>4080989.9577816329</v>
      </c>
      <c r="J1161" s="180">
        <f t="shared" si="453"/>
        <v>1370191.8218321756</v>
      </c>
      <c r="K1161" s="180">
        <f t="shared" si="453"/>
        <v>2332197.8410373339</v>
      </c>
      <c r="L1161" s="180">
        <f t="shared" si="453"/>
        <v>939192.95547041402</v>
      </c>
      <c r="M1161" s="180">
        <f t="shared" si="453"/>
        <v>1329049.6722224252</v>
      </c>
      <c r="N1161" s="180">
        <f t="shared" si="453"/>
        <v>382321.30322615674</v>
      </c>
      <c r="O1161" s="180">
        <f t="shared" si="453"/>
        <v>17392.199166524719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98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98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98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98</v>
      </c>
      <c r="G1167" s="103"/>
      <c r="H1167" s="180">
        <f>INDEX(FuncStudy,$R1167,MATCH($A$1,UnbundledCategories,0))</f>
        <v>140280.93436862811</v>
      </c>
      <c r="I1167" s="180">
        <f t="shared" si="454"/>
        <v>54776.259999708062</v>
      </c>
      <c r="J1167" s="180">
        <f t="shared" si="454"/>
        <v>18391.121825487458</v>
      </c>
      <c r="K1167" s="180">
        <f t="shared" si="454"/>
        <v>31303.452503681576</v>
      </c>
      <c r="L1167" s="180">
        <f t="shared" si="454"/>
        <v>12606.126957172581</v>
      </c>
      <c r="M1167" s="180">
        <f t="shared" si="454"/>
        <v>17838.899666823872</v>
      </c>
      <c r="N1167" s="180">
        <f t="shared" si="454"/>
        <v>5131.6301499372048</v>
      </c>
      <c r="O1167" s="180">
        <f t="shared" si="454"/>
        <v>233.44326581732798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98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-140280.93436862811</v>
      </c>
      <c r="I1170" s="180">
        <f t="shared" ref="I1170:O1170" si="455">-SUM(I1166:I1168)</f>
        <v>-54776.259999708062</v>
      </c>
      <c r="J1170" s="180">
        <f t="shared" si="455"/>
        <v>-18391.121825487458</v>
      </c>
      <c r="K1170" s="180">
        <f t="shared" si="455"/>
        <v>-31303.452503681576</v>
      </c>
      <c r="L1170" s="180">
        <f t="shared" si="455"/>
        <v>-12606.126957172581</v>
      </c>
      <c r="M1170" s="180">
        <f t="shared" si="455"/>
        <v>-17838.899666823872</v>
      </c>
      <c r="N1170" s="180">
        <f t="shared" si="455"/>
        <v>-5131.6301499372048</v>
      </c>
      <c r="O1170" s="180">
        <f t="shared" si="455"/>
        <v>-233.44326581732798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98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98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103"/>
      <c r="H1175" s="180">
        <f>INDEX(FuncStudy,$R1175,MATCH($A$1,UnbundledCategories,0))</f>
        <v>516594.94514774688</v>
      </c>
      <c r="I1175" s="180">
        <f t="shared" si="456"/>
        <v>226943.40202943911</v>
      </c>
      <c r="J1175" s="180">
        <f t="shared" si="456"/>
        <v>64394.375276894178</v>
      </c>
      <c r="K1175" s="180">
        <f t="shared" si="456"/>
        <v>106281.10999728207</v>
      </c>
      <c r="L1175" s="180">
        <f t="shared" si="456"/>
        <v>42116.326808012622</v>
      </c>
      <c r="M1175" s="180">
        <f t="shared" si="456"/>
        <v>56765.48821697876</v>
      </c>
      <c r="N1175" s="180">
        <f t="shared" si="456"/>
        <v>19514.54971341385</v>
      </c>
      <c r="O1175" s="180">
        <f t="shared" si="456"/>
        <v>579.693105726309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16770687.032790771</v>
      </c>
      <c r="I1178" s="140">
        <f t="shared" ref="I1178:O1178" si="457">+I1024+I1037+I1054+I1071+I1083+I1099+I1115+I1131+I1144+I1159+SUM(I1161:I1176)</f>
        <v>6857120.642061349</v>
      </c>
      <c r="J1178" s="140">
        <f t="shared" si="457"/>
        <v>2157908.933246674</v>
      </c>
      <c r="K1178" s="140">
        <f t="shared" si="457"/>
        <v>3632302.8363105096</v>
      </c>
      <c r="L1178" s="140">
        <f t="shared" si="457"/>
        <v>1454389.3705911729</v>
      </c>
      <c r="M1178" s="140">
        <f t="shared" si="457"/>
        <v>2023444.8925198233</v>
      </c>
      <c r="N1178" s="140">
        <f t="shared" si="457"/>
        <v>621036.94670753251</v>
      </c>
      <c r="O1178" s="140">
        <f t="shared" si="457"/>
        <v>24483.411353708969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103"/>
      <c r="H1192" s="180">
        <f>INDEX(FuncStudy,$R1192,MATCH($A$1,UnbundledCategories,0))</f>
        <v>224961.76462073784</v>
      </c>
      <c r="I1192" s="180">
        <f t="shared" si="460"/>
        <v>98827.115265277636</v>
      </c>
      <c r="J1192" s="180">
        <f t="shared" si="460"/>
        <v>28041.839026893755</v>
      </c>
      <c r="K1192" s="180">
        <f t="shared" si="460"/>
        <v>46282.268681512658</v>
      </c>
      <c r="L1192" s="180">
        <f t="shared" si="460"/>
        <v>18340.410193840493</v>
      </c>
      <c r="M1192" s="180">
        <f t="shared" si="460"/>
        <v>24719.685159127886</v>
      </c>
      <c r="N1192" s="180">
        <f t="shared" si="460"/>
        <v>8498.0071534636081</v>
      </c>
      <c r="O1192" s="180">
        <f t="shared" si="460"/>
        <v>252.4391406218067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103"/>
      <c r="H1193" s="180">
        <f>INDEX(FuncStudy,$R1193,MATCH($A$1,UnbundledCategories,0))</f>
        <v>3033513.8382365252</v>
      </c>
      <c r="I1193" s="180">
        <f t="shared" si="460"/>
        <v>1332641.6702662178</v>
      </c>
      <c r="J1193" s="180">
        <f t="shared" si="460"/>
        <v>378132.28786275984</v>
      </c>
      <c r="K1193" s="180">
        <f t="shared" si="460"/>
        <v>624096.73371404188</v>
      </c>
      <c r="L1193" s="180">
        <f t="shared" si="460"/>
        <v>247312.64095365579</v>
      </c>
      <c r="M1193" s="180">
        <f t="shared" si="460"/>
        <v>333334.4541170614</v>
      </c>
      <c r="N1193" s="180">
        <f t="shared" si="460"/>
        <v>114592.01674082373</v>
      </c>
      <c r="O1193" s="180">
        <f t="shared" si="460"/>
        <v>3404.0345819646654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103"/>
      <c r="H1194" s="180">
        <f>INDEX(FuncStudy,$R1194,MATCH($A$1,UnbundledCategories,0))</f>
        <v>172522.52963203937</v>
      </c>
      <c r="I1194" s="180">
        <f t="shared" si="460"/>
        <v>75790.230177769088</v>
      </c>
      <c r="J1194" s="180">
        <f t="shared" si="460"/>
        <v>21505.205618431501</v>
      </c>
      <c r="K1194" s="180">
        <f t="shared" si="460"/>
        <v>35493.738607117113</v>
      </c>
      <c r="L1194" s="180">
        <f t="shared" si="460"/>
        <v>14065.207776374817</v>
      </c>
      <c r="M1194" s="180">
        <f t="shared" si="460"/>
        <v>18957.455381585267</v>
      </c>
      <c r="N1194" s="180">
        <f t="shared" si="460"/>
        <v>6517.0972205805565</v>
      </c>
      <c r="O1194" s="180">
        <f t="shared" si="460"/>
        <v>193.59485018103143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3430998.1324893022</v>
      </c>
      <c r="I1195" s="140">
        <f>SUM(I1191:I1194)</f>
        <v>1507259.0157092647</v>
      </c>
      <c r="J1195" s="140">
        <f t="shared" ref="J1195:O1195" si="461">SUM(J1191:J1194)</f>
        <v>427679.33250808512</v>
      </c>
      <c r="K1195" s="140">
        <f t="shared" si="461"/>
        <v>705872.74100267165</v>
      </c>
      <c r="L1195" s="140">
        <f t="shared" si="461"/>
        <v>279718.25892387109</v>
      </c>
      <c r="M1195" s="140">
        <f t="shared" si="461"/>
        <v>377011.59465777455</v>
      </c>
      <c r="N1195" s="140">
        <f t="shared" si="461"/>
        <v>129607.1211148679</v>
      </c>
      <c r="O1195" s="140">
        <f t="shared" si="461"/>
        <v>3850.068572767503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103"/>
      <c r="H1199" s="180">
        <f t="shared" si="462"/>
        <v>1389520.6592017463</v>
      </c>
      <c r="I1199" s="180">
        <f t="shared" si="463"/>
        <v>610425.14749973931</v>
      </c>
      <c r="J1199" s="180">
        <f t="shared" si="463"/>
        <v>173205.94331027375</v>
      </c>
      <c r="K1199" s="180">
        <f t="shared" si="463"/>
        <v>285871.55064376415</v>
      </c>
      <c r="L1199" s="180">
        <f t="shared" si="463"/>
        <v>113283.15683129391</v>
      </c>
      <c r="M1199" s="180">
        <f t="shared" si="463"/>
        <v>152686.00544398747</v>
      </c>
      <c r="N1199" s="180">
        <f t="shared" si="463"/>
        <v>52489.615387260295</v>
      </c>
      <c r="O1199" s="180">
        <f t="shared" si="463"/>
        <v>1559.2400854273878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103"/>
      <c r="H1200" s="180">
        <f t="shared" si="462"/>
        <v>4399953.0055562537</v>
      </c>
      <c r="I1200" s="180">
        <f t="shared" si="463"/>
        <v>1932926.973501469</v>
      </c>
      <c r="J1200" s="180">
        <f t="shared" si="463"/>
        <v>548461.08677941945</v>
      </c>
      <c r="K1200" s="180">
        <f t="shared" si="463"/>
        <v>905219.63824607816</v>
      </c>
      <c r="L1200" s="180">
        <f t="shared" si="463"/>
        <v>358714.03787914664</v>
      </c>
      <c r="M1200" s="180">
        <f t="shared" si="463"/>
        <v>483484.17428035522</v>
      </c>
      <c r="N1200" s="180">
        <f t="shared" si="463"/>
        <v>166209.72092372144</v>
      </c>
      <c r="O1200" s="180">
        <f t="shared" si="463"/>
        <v>4937.3739460637471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103"/>
      <c r="H1201" s="180">
        <f t="shared" si="462"/>
        <v>1648322.8587520875</v>
      </c>
      <c r="I1201" s="180">
        <f t="shared" si="463"/>
        <v>724118.57824335282</v>
      </c>
      <c r="J1201" s="180">
        <f t="shared" si="463"/>
        <v>205466.04596297003</v>
      </c>
      <c r="K1201" s="180">
        <f t="shared" si="463"/>
        <v>339115.9451085254</v>
      </c>
      <c r="L1201" s="180">
        <f t="shared" si="463"/>
        <v>134382.46900473631</v>
      </c>
      <c r="M1201" s="180">
        <f t="shared" si="463"/>
        <v>181124.21094152948</v>
      </c>
      <c r="N1201" s="180">
        <f t="shared" si="463"/>
        <v>62265.956477128217</v>
      </c>
      <c r="O1201" s="180">
        <f t="shared" si="463"/>
        <v>1849.6530138450862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98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103"/>
      <c r="H1205" s="180">
        <f t="shared" si="462"/>
        <v>125090.68254594837</v>
      </c>
      <c r="I1205" s="180">
        <f t="shared" si="463"/>
        <v>54953.122026857905</v>
      </c>
      <c r="J1205" s="180">
        <f t="shared" si="463"/>
        <v>15592.751015406964</v>
      </c>
      <c r="K1205" s="180">
        <f t="shared" si="463"/>
        <v>25735.398141572416</v>
      </c>
      <c r="L1205" s="180">
        <f t="shared" si="463"/>
        <v>10198.241613138052</v>
      </c>
      <c r="M1205" s="180">
        <f t="shared" si="463"/>
        <v>13745.457118410273</v>
      </c>
      <c r="N1205" s="180">
        <f t="shared" si="463"/>
        <v>4725.3430684065725</v>
      </c>
      <c r="O1205" s="180">
        <f t="shared" si="463"/>
        <v>140.36956215617931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7562887.2060560361</v>
      </c>
      <c r="I1206" s="140">
        <f>SUM(I1198:I1205)</f>
        <v>3322423.8212714191</v>
      </c>
      <c r="J1206" s="140">
        <f t="shared" ref="J1206:O1206" si="466">SUM(J1198:J1205)</f>
        <v>942725.82706807007</v>
      </c>
      <c r="K1206" s="140">
        <f t="shared" si="466"/>
        <v>1555942.5321399402</v>
      </c>
      <c r="L1206" s="140">
        <f t="shared" si="466"/>
        <v>616577.90532831487</v>
      </c>
      <c r="M1206" s="140">
        <f t="shared" si="466"/>
        <v>831039.84778428241</v>
      </c>
      <c r="N1206" s="140">
        <f t="shared" si="466"/>
        <v>285690.63585651654</v>
      </c>
      <c r="O1206" s="140">
        <f t="shared" si="466"/>
        <v>8486.6366074924026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0993885.338545339</v>
      </c>
      <c r="I1210" s="140">
        <f>I1188+I1195+I1206+I1208</f>
        <v>4829682.8369806837</v>
      </c>
      <c r="J1210" s="140">
        <f t="shared" ref="J1210:O1210" si="468">J1188+J1195+J1206+J1208</f>
        <v>1370405.1595761552</v>
      </c>
      <c r="K1210" s="140">
        <f t="shared" si="468"/>
        <v>2261815.2731426116</v>
      </c>
      <c r="L1210" s="140">
        <f t="shared" si="468"/>
        <v>896296.16425218596</v>
      </c>
      <c r="M1210" s="140">
        <f t="shared" si="468"/>
        <v>1208051.442442057</v>
      </c>
      <c r="N1210" s="140">
        <f t="shared" si="468"/>
        <v>415297.75697138446</v>
      </c>
      <c r="O1210" s="140">
        <f t="shared" si="468"/>
        <v>12336.705180259905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246042303.13937101</v>
      </c>
      <c r="I1213" s="134">
        <f t="shared" ref="I1213:O1213" si="469">I902+I945+I1010+I1178+I1210</f>
        <v>96918897.109650537</v>
      </c>
      <c r="J1213" s="134">
        <f t="shared" si="469"/>
        <v>32144977.906858847</v>
      </c>
      <c r="K1213" s="134">
        <f t="shared" si="469"/>
        <v>54602423.400272794</v>
      </c>
      <c r="L1213" s="134">
        <f t="shared" si="469"/>
        <v>21965872.718831412</v>
      </c>
      <c r="M1213" s="134">
        <f t="shared" si="469"/>
        <v>30988900.120431472</v>
      </c>
      <c r="N1213" s="134">
        <f t="shared" si="469"/>
        <v>9021173.0518872924</v>
      </c>
      <c r="O1213" s="134">
        <f t="shared" si="469"/>
        <v>400058.83143862954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98</v>
      </c>
      <c r="G1222" s="103"/>
      <c r="H1222" s="180">
        <f t="shared" si="470"/>
        <v>36739.306546316257</v>
      </c>
      <c r="I1222" s="180">
        <f t="shared" si="471"/>
        <v>14345.797001192846</v>
      </c>
      <c r="J1222" s="180">
        <f t="shared" si="471"/>
        <v>4816.5993869252197</v>
      </c>
      <c r="K1222" s="180">
        <f t="shared" si="471"/>
        <v>8198.3139238913227</v>
      </c>
      <c r="L1222" s="180">
        <f t="shared" si="471"/>
        <v>3301.5203721434536</v>
      </c>
      <c r="M1222" s="180">
        <f t="shared" si="471"/>
        <v>4671.9734670871276</v>
      </c>
      <c r="N1222" s="180">
        <f t="shared" si="471"/>
        <v>1343.9640533434067</v>
      </c>
      <c r="O1222" s="180">
        <f t="shared" si="471"/>
        <v>61.138341732873641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98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98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98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98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98</v>
      </c>
      <c r="G1227" s="103"/>
      <c r="H1227" s="180">
        <f t="shared" si="470"/>
        <v>85108.185971995379</v>
      </c>
      <c r="I1227" s="180">
        <f t="shared" si="471"/>
        <v>33232.656624991061</v>
      </c>
      <c r="J1227" s="180">
        <f t="shared" si="471"/>
        <v>11157.859930160635</v>
      </c>
      <c r="K1227" s="180">
        <f t="shared" si="471"/>
        <v>18991.747305075431</v>
      </c>
      <c r="L1227" s="180">
        <f t="shared" si="471"/>
        <v>7648.1141381502239</v>
      </c>
      <c r="M1227" s="180">
        <f t="shared" si="471"/>
        <v>10822.827757834961</v>
      </c>
      <c r="N1227" s="180">
        <f t="shared" si="471"/>
        <v>3113.3506139379256</v>
      </c>
      <c r="O1227" s="180">
        <f t="shared" si="471"/>
        <v>141.62960184512636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121847.49251831161</v>
      </c>
      <c r="I1231" s="140">
        <f>SUM(I1221:I1230)</f>
        <v>47578.453626183909</v>
      </c>
      <c r="J1231" s="140">
        <f t="shared" ref="J1231:O1231" si="474">SUM(J1221:J1230)</f>
        <v>15974.459317085855</v>
      </c>
      <c r="K1231" s="140">
        <f t="shared" si="474"/>
        <v>27190.061228966755</v>
      </c>
      <c r="L1231" s="140">
        <f t="shared" si="474"/>
        <v>10949.634510293678</v>
      </c>
      <c r="M1231" s="140">
        <f t="shared" si="474"/>
        <v>15494.801224922088</v>
      </c>
      <c r="N1231" s="140">
        <f t="shared" si="474"/>
        <v>4457.3146672813327</v>
      </c>
      <c r="O1231" s="140">
        <f t="shared" si="474"/>
        <v>202.767943578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98</v>
      </c>
      <c r="G1233" s="103"/>
      <c r="H1233" s="180">
        <f>INDEX(FuncStudy,$R1233,MATCH($A$1,UnbundledCategories,0))</f>
        <v>41239.028539072373</v>
      </c>
      <c r="I1233" s="180">
        <f t="shared" ref="I1233:O1247" si="475">INDEX(COSFactorTbl,MATCH($F1233,COSFactors,0),MATCH(I$119,Classes,0))*$H1233</f>
        <v>16102.827939936971</v>
      </c>
      <c r="J1233" s="180">
        <f t="shared" si="475"/>
        <v>5406.5222850158525</v>
      </c>
      <c r="K1233" s="180">
        <f t="shared" si="475"/>
        <v>9202.4192523450893</v>
      </c>
      <c r="L1233" s="180">
        <f t="shared" si="475"/>
        <v>3705.8808575363337</v>
      </c>
      <c r="M1233" s="180">
        <f t="shared" si="475"/>
        <v>5244.1830087376311</v>
      </c>
      <c r="N1233" s="180">
        <f t="shared" si="475"/>
        <v>1508.5688098506942</v>
      </c>
      <c r="O1233" s="180">
        <f t="shared" si="475"/>
        <v>68.626385649794955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98</v>
      </c>
      <c r="G1235" s="103"/>
      <c r="H1235" s="180">
        <f>INDEX(FuncStudy,$R1235,MATCH($A$1,UnbundledCategories,0))</f>
        <v>-11025.443594102184</v>
      </c>
      <c r="I1235" s="180">
        <f t="shared" si="475"/>
        <v>-4305.1649722809243</v>
      </c>
      <c r="J1235" s="180">
        <f t="shared" si="475"/>
        <v>-1445.4585523813014</v>
      </c>
      <c r="K1235" s="180">
        <f t="shared" si="475"/>
        <v>-2460.3090322528005</v>
      </c>
      <c r="L1235" s="180">
        <f t="shared" si="475"/>
        <v>-990.78425968539932</v>
      </c>
      <c r="M1235" s="180">
        <f t="shared" si="475"/>
        <v>-1402.056401624596</v>
      </c>
      <c r="N1235" s="180">
        <f t="shared" si="475"/>
        <v>-403.32279663358008</v>
      </c>
      <c r="O1235" s="180">
        <f t="shared" si="475"/>
        <v>-18.347579243580732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98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98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98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98</v>
      </c>
      <c r="G1243" s="103"/>
      <c r="H1243" s="180">
        <f t="shared" si="476"/>
        <v>4.0989430218966795E-10</v>
      </c>
      <c r="I1243" s="180">
        <f t="shared" si="475"/>
        <v>1.6005365925308054E-10</v>
      </c>
      <c r="J1243" s="180">
        <f t="shared" si="475"/>
        <v>5.3737994268943332E-11</v>
      </c>
      <c r="K1243" s="180">
        <f t="shared" si="475"/>
        <v>9.1467218106821179E-11</v>
      </c>
      <c r="L1243" s="180">
        <f t="shared" si="475"/>
        <v>3.6834510945346151E-11</v>
      </c>
      <c r="M1243" s="180">
        <f t="shared" si="475"/>
        <v>5.2124427055423957E-11</v>
      </c>
      <c r="N1243" s="180">
        <f t="shared" si="475"/>
        <v>1.4994382300567095E-11</v>
      </c>
      <c r="O1243" s="180">
        <f t="shared" si="475"/>
        <v>6.8211025948562476E-13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98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98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98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98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4.098943021896679E-10</v>
      </c>
      <c r="I1248" s="180">
        <f>SUM(I1241:I1247)</f>
        <v>1.6005365925308054E-10</v>
      </c>
      <c r="J1248" s="180">
        <f t="shared" ref="J1248:O1248" si="478">SUM(J1241:J1247)</f>
        <v>5.3737994268943332E-11</v>
      </c>
      <c r="K1248" s="180">
        <f t="shared" si="478"/>
        <v>9.1467218106821179E-11</v>
      </c>
      <c r="L1248" s="180">
        <f t="shared" si="478"/>
        <v>3.6834510945346151E-11</v>
      </c>
      <c r="M1248" s="180">
        <f t="shared" si="478"/>
        <v>5.2124427055423957E-11</v>
      </c>
      <c r="N1248" s="180">
        <f t="shared" si="478"/>
        <v>1.4994382300567095E-11</v>
      </c>
      <c r="O1248" s="180">
        <f t="shared" si="478"/>
        <v>6.8211025948562476E-13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98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98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98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98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103"/>
      <c r="H1264" s="180">
        <f t="shared" si="483"/>
        <v>1.8313395155577478E-5</v>
      </c>
      <c r="I1264" s="180">
        <f t="shared" si="482"/>
        <v>8.0451894435930844E-6</v>
      </c>
      <c r="J1264" s="180">
        <f t="shared" si="482"/>
        <v>2.2827936109692986E-6</v>
      </c>
      <c r="K1264" s="180">
        <f t="shared" si="482"/>
        <v>3.7676868177580761E-6</v>
      </c>
      <c r="L1264" s="180">
        <f t="shared" si="482"/>
        <v>1.4930322926717477E-6</v>
      </c>
      <c r="M1264" s="180">
        <f t="shared" si="482"/>
        <v>2.0123480236909616E-6</v>
      </c>
      <c r="N1264" s="180">
        <f t="shared" si="482"/>
        <v>6.9179472920064774E-7</v>
      </c>
      <c r="O1264" s="180">
        <f t="shared" si="482"/>
        <v>2.0550237693660805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98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98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1.8313395155577478E-5</v>
      </c>
      <c r="I1276" s="180">
        <f>SUM(I1258:I1275)</f>
        <v>8.0451894435930844E-6</v>
      </c>
      <c r="J1276" s="180">
        <f t="shared" ref="J1276:O1276" si="486">SUM(J1258:J1275)</f>
        <v>2.2827936109692986E-6</v>
      </c>
      <c r="K1276" s="180">
        <f t="shared" si="486"/>
        <v>3.7676868177580761E-6</v>
      </c>
      <c r="L1276" s="180">
        <f t="shared" si="486"/>
        <v>1.4930322926717477E-6</v>
      </c>
      <c r="M1276" s="180">
        <f t="shared" si="486"/>
        <v>2.0123480236909616E-6</v>
      </c>
      <c r="N1276" s="180">
        <f t="shared" si="486"/>
        <v>6.9179472920064774E-7</v>
      </c>
      <c r="O1276" s="180">
        <f t="shared" si="486"/>
        <v>2.0550237693660805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103"/>
      <c r="H1286" s="180">
        <f>INDEX(FuncStudy,$R1286,MATCH($A$1,UnbundledCategories,0))</f>
        <v>5.6048231780433034E-10</v>
      </c>
      <c r="I1286" s="180">
        <f t="shared" si="488"/>
        <v>2.4622340031507904E-10</v>
      </c>
      <c r="J1286" s="180">
        <f t="shared" si="488"/>
        <v>6.9865005547882735E-11</v>
      </c>
      <c r="K1286" s="180">
        <f t="shared" si="488"/>
        <v>1.1531023179690019E-10</v>
      </c>
      <c r="L1286" s="180">
        <f t="shared" si="488"/>
        <v>4.5694323354264286E-11</v>
      </c>
      <c r="M1286" s="180">
        <f t="shared" si="488"/>
        <v>6.158800566282587E-11</v>
      </c>
      <c r="N1286" s="180">
        <f t="shared" si="488"/>
        <v>2.1172410138767165E-11</v>
      </c>
      <c r="O1286" s="180">
        <f t="shared" si="488"/>
        <v>6.2894098861100697E-13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5.6048231780433014E-10</v>
      </c>
      <c r="I1287" s="140">
        <f>SUM(I1282:I1286)</f>
        <v>2.4622340031507904E-10</v>
      </c>
      <c r="J1287" s="140">
        <f t="shared" ref="J1287:O1287" si="490">SUM(J1282:J1286)</f>
        <v>6.9865005547882735E-11</v>
      </c>
      <c r="K1287" s="140">
        <f t="shared" si="490"/>
        <v>1.1531023179690019E-10</v>
      </c>
      <c r="L1287" s="140">
        <f t="shared" si="490"/>
        <v>4.5694323354264286E-11</v>
      </c>
      <c r="M1287" s="140">
        <f t="shared" si="490"/>
        <v>6.158800566282587E-11</v>
      </c>
      <c r="N1287" s="140">
        <f t="shared" si="490"/>
        <v>2.1172410138767165E-11</v>
      </c>
      <c r="O1287" s="140">
        <f t="shared" si="490"/>
        <v>6.2894098861100697E-13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103"/>
      <c r="H1289" s="180">
        <f t="shared" ref="H1289:H1298" si="491">INDEX(FuncStudy,$R1289,MATCH($A$1,UnbundledCategories,0))</f>
        <v>12874.037327831618</v>
      </c>
      <c r="I1289" s="180">
        <f t="shared" ref="I1289:O1298" si="492">INDEX(COSFactorTbl,MATCH($F1289,COSFactors,0),MATCH(I$119,Classes,0))*$H1289</f>
        <v>5655.645407441013</v>
      </c>
      <c r="J1289" s="180">
        <f t="shared" si="492"/>
        <v>1604.769072566193</v>
      </c>
      <c r="K1289" s="180">
        <f t="shared" si="492"/>
        <v>2648.6263371335567</v>
      </c>
      <c r="L1289" s="180">
        <f t="shared" si="492"/>
        <v>1049.5789177388058</v>
      </c>
      <c r="M1289" s="180">
        <f t="shared" si="492"/>
        <v>1414.6499517701636</v>
      </c>
      <c r="N1289" s="180">
        <f t="shared" si="492"/>
        <v>486.32113768450301</v>
      </c>
      <c r="O1289" s="180">
        <f t="shared" si="492"/>
        <v>14.446503497382707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103"/>
      <c r="H1290" s="180">
        <f t="shared" si="491"/>
        <v>89428.679442497596</v>
      </c>
      <c r="I1290" s="180">
        <f t="shared" si="492"/>
        <v>39286.580215909969</v>
      </c>
      <c r="J1290" s="180">
        <f t="shared" si="492"/>
        <v>11147.426041674225</v>
      </c>
      <c r="K1290" s="180">
        <f t="shared" si="492"/>
        <v>18398.513973111836</v>
      </c>
      <c r="L1290" s="180">
        <f t="shared" si="492"/>
        <v>7290.8330303774674</v>
      </c>
      <c r="M1290" s="180">
        <f t="shared" si="492"/>
        <v>9826.775691158171</v>
      </c>
      <c r="N1290" s="180">
        <f t="shared" si="492"/>
        <v>3378.1987748378997</v>
      </c>
      <c r="O1290" s="180">
        <f t="shared" si="492"/>
        <v>100.35171542802722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98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102302.71677032921</v>
      </c>
      <c r="I1299" s="180">
        <f>SUM(I1289:I1298)</f>
        <v>44942.225623350983</v>
      </c>
      <c r="J1299" s="180">
        <f t="shared" ref="J1299:O1299" si="495">SUM(J1289:J1298)</f>
        <v>12752.195114240418</v>
      </c>
      <c r="K1299" s="180">
        <f t="shared" si="495"/>
        <v>21047.140310245391</v>
      </c>
      <c r="L1299" s="180">
        <f t="shared" si="495"/>
        <v>8340.4119481162725</v>
      </c>
      <c r="M1299" s="180">
        <f t="shared" si="495"/>
        <v>11241.425642928334</v>
      </c>
      <c r="N1299" s="180">
        <f t="shared" si="495"/>
        <v>3864.5199125224026</v>
      </c>
      <c r="O1299" s="180">
        <f t="shared" si="495"/>
        <v>114.79821892540993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103"/>
      <c r="H1304" s="180">
        <f t="shared" si="496"/>
        <v>9.7160130889402776E-10</v>
      </c>
      <c r="I1304" s="180">
        <f t="shared" si="497"/>
        <v>4.268305536625096E-10</v>
      </c>
      <c r="J1304" s="180">
        <f t="shared" si="497"/>
        <v>1.2111163667416401E-10</v>
      </c>
      <c r="K1304" s="180">
        <f t="shared" si="497"/>
        <v>1.9989135889538382E-10</v>
      </c>
      <c r="L1304" s="180">
        <f t="shared" si="497"/>
        <v>7.9211534369099244E-11</v>
      </c>
      <c r="M1304" s="180">
        <f t="shared" si="497"/>
        <v>1.0676338041954924E-10</v>
      </c>
      <c r="N1304" s="180">
        <f t="shared" si="497"/>
        <v>3.6702569822102651E-11</v>
      </c>
      <c r="O1304" s="180">
        <f t="shared" si="497"/>
        <v>1.090275051219175E-12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98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103"/>
      <c r="H1307" s="180">
        <f t="shared" si="496"/>
        <v>-1.9432026177880555E-9</v>
      </c>
      <c r="I1307" s="180">
        <f t="shared" si="497"/>
        <v>-8.5366110732501919E-10</v>
      </c>
      <c r="J1307" s="180">
        <f t="shared" si="497"/>
        <v>-2.4222327334832802E-10</v>
      </c>
      <c r="K1307" s="180">
        <f t="shared" si="497"/>
        <v>-3.9978271779076763E-10</v>
      </c>
      <c r="L1307" s="180">
        <f t="shared" si="497"/>
        <v>-1.5842306873819849E-10</v>
      </c>
      <c r="M1307" s="180">
        <f t="shared" si="497"/>
        <v>-2.1352676083909848E-10</v>
      </c>
      <c r="N1307" s="180">
        <f t="shared" si="497"/>
        <v>-7.3405139644205302E-11</v>
      </c>
      <c r="O1307" s="180">
        <f t="shared" si="497"/>
        <v>-2.18055010243835E-12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103"/>
      <c r="H1311" s="180">
        <f t="shared" si="496"/>
        <v>6.967965929873551E-13</v>
      </c>
      <c r="I1311" s="180">
        <f t="shared" si="497"/>
        <v>3.0610711703701709E-13</v>
      </c>
      <c r="J1311" s="180">
        <f t="shared" si="497"/>
        <v>8.6856795100184753E-14</v>
      </c>
      <c r="K1311" s="180">
        <f t="shared" si="497"/>
        <v>1.433547037976538E-13</v>
      </c>
      <c r="L1311" s="180">
        <f t="shared" si="497"/>
        <v>5.6807588429987561E-14</v>
      </c>
      <c r="M1311" s="180">
        <f t="shared" si="497"/>
        <v>7.6566755366803199E-14</v>
      </c>
      <c r="N1311" s="180">
        <f t="shared" si="497"/>
        <v>2.6321728235455697E-14</v>
      </c>
      <c r="O1311" s="180">
        <f t="shared" si="497"/>
        <v>7.8190502025300941E-16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-9.7090451230104033E-10</v>
      </c>
      <c r="I1313" s="180">
        <f t="shared" ref="I1313:O1313" si="500">SUM(I1301:I1312)</f>
        <v>-4.2652444654547256E-10</v>
      </c>
      <c r="J1313" s="180">
        <f t="shared" si="500"/>
        <v>-1.2102477987906382E-10</v>
      </c>
      <c r="K1313" s="180">
        <f t="shared" si="500"/>
        <v>-1.9974800419158616E-10</v>
      </c>
      <c r="L1313" s="180">
        <f t="shared" si="500"/>
        <v>-7.9154726780669262E-11</v>
      </c>
      <c r="M1313" s="180">
        <f t="shared" si="500"/>
        <v>-1.0668681366418243E-10</v>
      </c>
      <c r="N1313" s="180">
        <f t="shared" si="500"/>
        <v>-3.6676248093867198E-11</v>
      </c>
      <c r="O1313" s="180">
        <f t="shared" si="500"/>
        <v>-1.089493146198922E-12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98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98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98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65389.23784602655</v>
      </c>
      <c r="I1325" s="140">
        <f t="shared" ca="1" si="505"/>
        <v>108623.50719751704</v>
      </c>
      <c r="J1325" s="140">
        <f t="shared" ca="1" si="505"/>
        <v>34133.17671862492</v>
      </c>
      <c r="K1325" s="140">
        <f t="shared" ca="1" si="505"/>
        <v>57439.62079532494</v>
      </c>
      <c r="L1325" s="140">
        <f t="shared" ca="1" si="505"/>
        <v>22995.927317439317</v>
      </c>
      <c r="M1325" s="140">
        <f t="shared" ca="1" si="505"/>
        <v>31980.409878600411</v>
      </c>
      <c r="N1325" s="140">
        <f t="shared" ca="1" si="505"/>
        <v>9830.4033903462223</v>
      </c>
      <c r="O1325" s="140">
        <f t="shared" ca="1" si="505"/>
        <v>386.19254817375537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103"/>
      <c r="H1334" s="180">
        <f>INDEX(FuncStudy,$R1334,MATCH($A$1,UnbundledCategories,0))</f>
        <v>894.63126937918196</v>
      </c>
      <c r="I1334" s="180">
        <f t="shared" ref="I1334:O1334" si="507">INDEX(COSFactorTbl,MATCH($F1334,COSFactors,0),MATCH(I$119,Classes,0))*$H1334</f>
        <v>393.01713216872469</v>
      </c>
      <c r="J1334" s="180">
        <f t="shared" si="507"/>
        <v>111.5171997634838</v>
      </c>
      <c r="K1334" s="180">
        <f t="shared" si="507"/>
        <v>184.05600991837659</v>
      </c>
      <c r="L1334" s="180">
        <f t="shared" si="507"/>
        <v>72.936414240492951</v>
      </c>
      <c r="M1334" s="180">
        <f t="shared" si="507"/>
        <v>98.305609176954604</v>
      </c>
      <c r="N1334" s="180">
        <f t="shared" si="507"/>
        <v>33.795000406907732</v>
      </c>
      <c r="O1334" s="180">
        <f t="shared" si="507"/>
        <v>1.0039037042415606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103"/>
      <c r="H1338" s="180">
        <f>INDEX(FuncStudy,$R1338,MATCH($A$1,UnbundledCategories,0))</f>
        <v>-16031.530170010497</v>
      </c>
      <c r="I1338" s="180">
        <f t="shared" ref="I1338:O1338" si="509">INDEX(COSFactorTbl,MATCH($F1338,COSFactors,0),MATCH(I$119,Classes,0))*$H1338</f>
        <v>-7042.7518323456106</v>
      </c>
      <c r="J1338" s="180">
        <f t="shared" si="509"/>
        <v>-1998.3555389518112</v>
      </c>
      <c r="K1338" s="180">
        <f t="shared" si="509"/>
        <v>-3298.2297589774685</v>
      </c>
      <c r="L1338" s="180">
        <f t="shared" si="509"/>
        <v>-1306.9991687192587</v>
      </c>
      <c r="M1338" s="180">
        <f t="shared" si="509"/>
        <v>-1761.6077073800989</v>
      </c>
      <c r="N1338" s="180">
        <f t="shared" si="509"/>
        <v>-605.59650345647265</v>
      </c>
      <c r="O1338" s="180">
        <f t="shared" si="509"/>
        <v>-17.989660179776834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98</v>
      </c>
      <c r="G1340" s="103"/>
      <c r="H1340" s="180">
        <f>INDEX(FuncStudy,$R1340,MATCH($A$1,UnbundledCategories,0))</f>
        <v>-23128752.468452822</v>
      </c>
      <c r="I1340" s="180">
        <f t="shared" ref="I1340:O1340" si="510">INDEX(COSFactorTbl,MATCH($F1340,COSFactors,0),MATCH(I$119,Classes,0))*$H1340</f>
        <v>-9031209.8674200699</v>
      </c>
      <c r="J1340" s="180">
        <f t="shared" si="510"/>
        <v>-3032227.4814701141</v>
      </c>
      <c r="K1340" s="180">
        <f t="shared" si="510"/>
        <v>-5161141.8730864665</v>
      </c>
      <c r="L1340" s="180">
        <f t="shared" si="510"/>
        <v>-2078429.1984552054</v>
      </c>
      <c r="M1340" s="180">
        <f t="shared" si="510"/>
        <v>-2941180.1151775424</v>
      </c>
      <c r="N1340" s="180">
        <f t="shared" si="510"/>
        <v>-846075.08519767912</v>
      </c>
      <c r="O1340" s="180">
        <f t="shared" si="510"/>
        <v>-38488.847645740243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98</v>
      </c>
      <c r="G1342" s="103"/>
      <c r="H1342" s="180">
        <f>INDEX(FuncStudy,$R1342,MATCH($A$1,UnbundledCategories,0))</f>
        <v>-13577.186163582443</v>
      </c>
      <c r="I1342" s="180">
        <f t="shared" ref="I1342:O1342" si="511">INDEX(COSFactorTbl,MATCH($F1342,COSFactors,0),MATCH(I$119,Classes,0))*$H1342</f>
        <v>-5301.5577826600975</v>
      </c>
      <c r="J1342" s="180">
        <f t="shared" si="511"/>
        <v>-1779.9973025957349</v>
      </c>
      <c r="K1342" s="180">
        <f t="shared" si="511"/>
        <v>-3029.7260573450667</v>
      </c>
      <c r="L1342" s="180">
        <f t="shared" si="511"/>
        <v>-1220.0926182137252</v>
      </c>
      <c r="M1342" s="180">
        <f t="shared" si="511"/>
        <v>-1726.5501033339401</v>
      </c>
      <c r="N1342" s="180">
        <f t="shared" si="511"/>
        <v>-496.66833331223762</v>
      </c>
      <c r="O1342" s="180">
        <f t="shared" si="511"/>
        <v>-22.593966121638118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98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98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98</v>
      </c>
      <c r="G1351" s="103"/>
      <c r="H1351" s="180">
        <f>INDEX(FuncStudy,$R1351,MATCH($A$1,UnbundledCategories,0))</f>
        <v>-1685133.014813673</v>
      </c>
      <c r="I1351" s="180">
        <f t="shared" si="513"/>
        <v>-658003.06056535966</v>
      </c>
      <c r="J1351" s="180">
        <f t="shared" si="513"/>
        <v>-220924.43785803608</v>
      </c>
      <c r="K1351" s="180">
        <f t="shared" si="513"/>
        <v>-376034.57325846324</v>
      </c>
      <c r="L1351" s="180">
        <f t="shared" si="513"/>
        <v>-151431.84510478174</v>
      </c>
      <c r="M1351" s="180">
        <f t="shared" si="513"/>
        <v>-214290.8365403378</v>
      </c>
      <c r="N1351" s="180">
        <f t="shared" si="513"/>
        <v>-61644.01045938793</v>
      </c>
      <c r="O1351" s="180">
        <f t="shared" si="513"/>
        <v>-2804.2510273062326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103"/>
      <c r="H1353" s="180">
        <f t="shared" ref="H1353:H1362" si="514">INDEX(FuncStudy,$R1353,MATCH($A$1,UnbundledCategories,0))</f>
        <v>4860852.8106930032</v>
      </c>
      <c r="I1353" s="180">
        <f t="shared" ca="1" si="513"/>
        <v>2135377.859638893</v>
      </c>
      <c r="J1353" s="180">
        <f t="shared" ca="1" si="513"/>
        <v>605905.57829186239</v>
      </c>
      <c r="K1353" s="180">
        <f t="shared" ca="1" si="513"/>
        <v>1000056.5247187361</v>
      </c>
      <c r="L1353" s="180">
        <f t="shared" ca="1" si="513"/>
        <v>396296.165264685</v>
      </c>
      <c r="M1353" s="180">
        <f t="shared" ca="1" si="513"/>
        <v>534144.98995599651</v>
      </c>
      <c r="N1353" s="180">
        <f t="shared" ca="1" si="513"/>
        <v>183618.38737411288</v>
      </c>
      <c r="O1353" s="180">
        <f t="shared" ca="1" si="513"/>
        <v>5453.3054487161326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103"/>
      <c r="H1354" s="180">
        <f t="shared" si="514"/>
        <v>28439.763035593223</v>
      </c>
      <c r="I1354" s="180">
        <f t="shared" ca="1" si="513"/>
        <v>12493.618442012492</v>
      </c>
      <c r="J1354" s="180">
        <f t="shared" ca="1" si="513"/>
        <v>3545.0180739185839</v>
      </c>
      <c r="K1354" s="180">
        <f t="shared" ca="1" si="513"/>
        <v>5851.107139601887</v>
      </c>
      <c r="L1354" s="180">
        <f t="shared" ca="1" si="513"/>
        <v>2318.6402614884169</v>
      </c>
      <c r="M1354" s="180">
        <f t="shared" ca="1" si="513"/>
        <v>3125.1629153593144</v>
      </c>
      <c r="N1354" s="180">
        <f t="shared" ca="1" si="513"/>
        <v>1074.3101322487962</v>
      </c>
      <c r="O1354" s="180">
        <f t="shared" ca="1" si="513"/>
        <v>31.906070963725636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103"/>
      <c r="H1355" s="180">
        <f t="shared" si="514"/>
        <v>125719.04596549163</v>
      </c>
      <c r="I1355" s="180">
        <f t="shared" si="513"/>
        <v>55843.564129417253</v>
      </c>
      <c r="J1355" s="180">
        <f t="shared" si="513"/>
        <v>15589.916206057818</v>
      </c>
      <c r="K1355" s="180">
        <f t="shared" si="513"/>
        <v>25645.563163599363</v>
      </c>
      <c r="L1355" s="180">
        <f t="shared" si="513"/>
        <v>10144.576887455569</v>
      </c>
      <c r="M1355" s="180">
        <f t="shared" si="513"/>
        <v>13597.064152968556</v>
      </c>
      <c r="N1355" s="180">
        <f t="shared" si="513"/>
        <v>4764.1059138502187</v>
      </c>
      <c r="O1355" s="180">
        <f t="shared" si="513"/>
        <v>134.2555121428990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H1359" s="180">
        <f t="shared" si="514"/>
        <v>-40973.12936230746</v>
      </c>
      <c r="I1359" s="180">
        <f t="shared" ca="1" si="513"/>
        <v>-17999.539728486008</v>
      </c>
      <c r="J1359" s="180">
        <f t="shared" ca="1" si="513"/>
        <v>-5107.3028967435057</v>
      </c>
      <c r="K1359" s="180">
        <f t="shared" ca="1" si="513"/>
        <v>-8429.6823937523423</v>
      </c>
      <c r="L1359" s="180">
        <f t="shared" ca="1" si="513"/>
        <v>-3340.4619883689429</v>
      </c>
      <c r="M1359" s="180">
        <f t="shared" ca="1" si="513"/>
        <v>-4502.4181196252421</v>
      </c>
      <c r="N1359" s="180">
        <f t="shared" ca="1" si="513"/>
        <v>-1547.7572006763169</v>
      </c>
      <c r="O1359" s="180">
        <f t="shared" ca="1" si="513"/>
        <v>-45.967034655091091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H1361" s="180">
        <f t="shared" si="514"/>
        <v>3338.1397185039277</v>
      </c>
      <c r="I1361" s="180">
        <f t="shared" ca="1" si="513"/>
        <v>1466.4483630513882</v>
      </c>
      <c r="J1361" s="180">
        <f t="shared" ca="1" si="513"/>
        <v>416.0993050663468</v>
      </c>
      <c r="K1361" s="180">
        <f t="shared" ca="1" si="513"/>
        <v>686.77833621476771</v>
      </c>
      <c r="L1361" s="180">
        <f t="shared" ca="1" si="513"/>
        <v>272.15223770008356</v>
      </c>
      <c r="M1361" s="180">
        <f t="shared" ca="1" si="513"/>
        <v>366.81847318840892</v>
      </c>
      <c r="N1361" s="180">
        <f t="shared" ca="1" si="513"/>
        <v>126.09800292508342</v>
      </c>
      <c r="O1361" s="180">
        <f t="shared" ca="1" si="513"/>
        <v>3.7450003578482987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977376.6300502829</v>
      </c>
      <c r="I1363" s="140">
        <f t="shared" ref="I1363:O1363" ca="1" si="516">SUM(I1353:I1362)</f>
        <v>2187181.9508448881</v>
      </c>
      <c r="J1363" s="140">
        <f t="shared" ca="1" si="516"/>
        <v>620349.30898016156</v>
      </c>
      <c r="K1363" s="140">
        <f t="shared" ca="1" si="516"/>
        <v>1023810.2909643996</v>
      </c>
      <c r="L1363" s="140">
        <f t="shared" ca="1" si="516"/>
        <v>405691.07266296016</v>
      </c>
      <c r="M1363" s="140">
        <f t="shared" ca="1" si="516"/>
        <v>546731.61737788771</v>
      </c>
      <c r="N1363" s="140">
        <f t="shared" ca="1" si="516"/>
        <v>188035.14422246066</v>
      </c>
      <c r="O1363" s="140">
        <f t="shared" ca="1" si="516"/>
        <v>5577.24499752551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103"/>
      <c r="H1365" s="180">
        <f>INDEX(FuncStudy,$R1365,MATCH($A$1,UnbundledCategories,0))</f>
        <v>-3.9168214854749936E-3</v>
      </c>
      <c r="I1365" s="180">
        <f t="shared" ref="I1365:O1365" ca="1" si="517">INDEX(COSFactorTbl,MATCH($F1365,COSFactors,0),MATCH(I$119,Classes,0))*$H1365</f>
        <v>-1.7206638847080818E-3</v>
      </c>
      <c r="J1365" s="180">
        <f t="shared" ca="1" si="517"/>
        <v>-4.8823202011014425E-4</v>
      </c>
      <c r="K1365" s="180">
        <f t="shared" ca="1" si="517"/>
        <v>-8.0583449761963751E-4</v>
      </c>
      <c r="L1365" s="180">
        <f t="shared" ca="1" si="517"/>
        <v>-3.1933107114567611E-4</v>
      </c>
      <c r="M1365" s="180">
        <f t="shared" ca="1" si="517"/>
        <v>-4.3040813093869377E-4</v>
      </c>
      <c r="N1365" s="180">
        <f t="shared" ca="1" si="517"/>
        <v>-1.4795766767779591E-4</v>
      </c>
      <c r="O1365" s="180">
        <f t="shared" ca="1" si="517"/>
        <v>-4.3942132749631636E-6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103"/>
      <c r="H1367" s="180">
        <f t="shared" ref="H1367:H1377" si="518">INDEX(FuncStudy,$R1367,MATCH($A$1,UnbundledCategories,0))</f>
        <v>-24976002.655434735</v>
      </c>
      <c r="I1367" s="180">
        <f t="shared" ref="I1367:O1377" ca="1" si="519">INDEX(COSFactorTbl,MATCH($F1367,COSFactors,0),MATCH(I$119,Classes,0))*$H1367</f>
        <v>-10971984.787396578</v>
      </c>
      <c r="J1367" s="180">
        <f t="shared" ca="1" si="519"/>
        <v>-3113260.1462587332</v>
      </c>
      <c r="K1367" s="180">
        <f t="shared" ca="1" si="519"/>
        <v>-5138484.004702664</v>
      </c>
      <c r="L1367" s="180">
        <f t="shared" ca="1" si="519"/>
        <v>-2036246.4080820933</v>
      </c>
      <c r="M1367" s="180">
        <f t="shared" ca="1" si="519"/>
        <v>-2744540.3527094568</v>
      </c>
      <c r="N1367" s="180">
        <f t="shared" ca="1" si="519"/>
        <v>-943466.81729469227</v>
      </c>
      <c r="O1367" s="180">
        <f t="shared" ca="1" si="519"/>
        <v>-28020.13899051035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19</v>
      </c>
      <c r="G1368" s="103"/>
      <c r="H1368" s="180">
        <f t="shared" si="518"/>
        <v>-6102.8751475601866</v>
      </c>
      <c r="I1368" s="180">
        <f t="shared" ca="1" si="519"/>
        <v>-2680.9996059894115</v>
      </c>
      <c r="J1368" s="180">
        <f t="shared" ca="1" si="519"/>
        <v>-760.72373296123442</v>
      </c>
      <c r="K1368" s="180">
        <f t="shared" ca="1" si="519"/>
        <v>-1255.5862826036196</v>
      </c>
      <c r="L1368" s="180">
        <f t="shared" ca="1" si="519"/>
        <v>-497.55590474718423</v>
      </c>
      <c r="M1368" s="180">
        <f t="shared" ca="1" si="519"/>
        <v>-670.62721529547605</v>
      </c>
      <c r="N1368" s="180">
        <f t="shared" ca="1" si="519"/>
        <v>-230.53569745527651</v>
      </c>
      <c r="O1368" s="180">
        <f t="shared" ca="1" si="519"/>
        <v>-6.8467085079828713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19</v>
      </c>
      <c r="G1369" s="103"/>
      <c r="H1369" s="180">
        <f t="shared" si="518"/>
        <v>333359.76428132592</v>
      </c>
      <c r="I1369" s="180">
        <f t="shared" ca="1" si="519"/>
        <v>146445.30243228999</v>
      </c>
      <c r="J1369" s="180">
        <f t="shared" ca="1" si="519"/>
        <v>41553.313507412939</v>
      </c>
      <c r="K1369" s="180">
        <f t="shared" ca="1" si="519"/>
        <v>68584.38638892064</v>
      </c>
      <c r="L1369" s="180">
        <f t="shared" ca="1" si="519"/>
        <v>27178.19308324092</v>
      </c>
      <c r="M1369" s="180">
        <f t="shared" ca="1" si="519"/>
        <v>36631.935768982097</v>
      </c>
      <c r="N1369" s="180">
        <f t="shared" ca="1" si="519"/>
        <v>12592.642632193734</v>
      </c>
      <c r="O1369" s="180">
        <f t="shared" ca="1" si="519"/>
        <v>373.99046828552366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19</v>
      </c>
      <c r="G1370" s="103"/>
      <c r="H1370" s="180">
        <f t="shared" si="518"/>
        <v>-5032.1580844686669</v>
      </c>
      <c r="I1370" s="180">
        <f t="shared" ca="1" si="519"/>
        <v>-2210.6324503673418</v>
      </c>
      <c r="J1370" s="180">
        <f t="shared" ca="1" si="519"/>
        <v>-627.25879037496838</v>
      </c>
      <c r="K1370" s="180">
        <f t="shared" ca="1" si="519"/>
        <v>-1035.3003313983418</v>
      </c>
      <c r="L1370" s="180">
        <f t="shared" ca="1" si="519"/>
        <v>-410.26236126584183</v>
      </c>
      <c r="M1370" s="180">
        <f t="shared" ca="1" si="519"/>
        <v>-552.9692286860859</v>
      </c>
      <c r="N1370" s="180">
        <f t="shared" ca="1" si="519"/>
        <v>-190.08943254753868</v>
      </c>
      <c r="O1370" s="180">
        <f t="shared" ca="1" si="519"/>
        <v>-5.6454898285475084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19</v>
      </c>
      <c r="G1371" s="103"/>
      <c r="H1371" s="180">
        <f t="shared" si="518"/>
        <v>4107341.8641726729</v>
      </c>
      <c r="I1371" s="180">
        <f t="shared" ca="1" si="519"/>
        <v>1804359.6916632075</v>
      </c>
      <c r="J1371" s="180">
        <f t="shared" ca="1" si="519"/>
        <v>511980.39611059841</v>
      </c>
      <c r="K1371" s="180">
        <f t="shared" ca="1" si="519"/>
        <v>845031.55937583069</v>
      </c>
      <c r="L1371" s="180">
        <f t="shared" ca="1" si="519"/>
        <v>334863.83842399687</v>
      </c>
      <c r="M1371" s="180">
        <f t="shared" ca="1" si="519"/>
        <v>451343.86171046674</v>
      </c>
      <c r="N1371" s="180">
        <f t="shared" ca="1" si="519"/>
        <v>155154.56214483609</v>
      </c>
      <c r="O1371" s="180">
        <f t="shared" ca="1" si="519"/>
        <v>4607.9547437354695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19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26</v>
      </c>
      <c r="G1374" s="103"/>
      <c r="H1374" s="180">
        <f t="shared" si="518"/>
        <v>33315.79254528007</v>
      </c>
      <c r="I1374" s="180">
        <f t="shared" si="519"/>
        <v>14798.653483541279</v>
      </c>
      <c r="J1374" s="180">
        <f t="shared" si="519"/>
        <v>4131.3582212665569</v>
      </c>
      <c r="K1374" s="180">
        <f t="shared" si="519"/>
        <v>6796.1242905062763</v>
      </c>
      <c r="L1374" s="180">
        <f t="shared" si="519"/>
        <v>2688.3326742304639</v>
      </c>
      <c r="M1374" s="180">
        <f t="shared" si="519"/>
        <v>3603.2485377713328</v>
      </c>
      <c r="N1374" s="180">
        <f t="shared" si="519"/>
        <v>1262.4973652213566</v>
      </c>
      <c r="O1374" s="180">
        <f t="shared" si="519"/>
        <v>35.577972742816485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19</v>
      </c>
      <c r="G1375" s="103"/>
      <c r="H1375" s="180">
        <f t="shared" si="518"/>
        <v>-40968.795295697651</v>
      </c>
      <c r="I1375" s="180">
        <f t="shared" ca="1" si="519"/>
        <v>-17997.635768370114</v>
      </c>
      <c r="J1375" s="180">
        <f t="shared" ca="1" si="519"/>
        <v>-5106.7626550950044</v>
      </c>
      <c r="K1375" s="180">
        <f t="shared" ca="1" si="519"/>
        <v>-8428.7907165589568</v>
      </c>
      <c r="L1375" s="180">
        <f t="shared" ca="1" si="519"/>
        <v>-3340.1086400894619</v>
      </c>
      <c r="M1375" s="180">
        <f t="shared" ca="1" si="519"/>
        <v>-4501.9418616400853</v>
      </c>
      <c r="N1375" s="180">
        <f t="shared" ca="1" si="519"/>
        <v>-1547.5934816021836</v>
      </c>
      <c r="O1375" s="180">
        <f t="shared" ca="1" si="519"/>
        <v>-45.962172341834794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19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19</v>
      </c>
      <c r="G1377" s="103"/>
      <c r="H1377" s="180">
        <f t="shared" si="518"/>
        <v>924314.55640801659</v>
      </c>
      <c r="I1377" s="180">
        <f t="shared" ca="1" si="519"/>
        <v>406052.37721942615</v>
      </c>
      <c r="J1377" s="180">
        <f t="shared" ca="1" si="519"/>
        <v>115215.86183230687</v>
      </c>
      <c r="K1377" s="180">
        <f t="shared" ca="1" si="519"/>
        <v>190165.56127659333</v>
      </c>
      <c r="L1377" s="180">
        <f t="shared" ca="1" si="519"/>
        <v>75357.62313086832</v>
      </c>
      <c r="M1377" s="180">
        <f t="shared" ca="1" si="519"/>
        <v>101570.24058878115</v>
      </c>
      <c r="N1377" s="180">
        <f t="shared" ca="1" si="519"/>
        <v>34915.920083138997</v>
      </c>
      <c r="O1377" s="180">
        <f t="shared" ca="1" si="519"/>
        <v>1036.9722769015191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9629774.506555162</v>
      </c>
      <c r="I1378" s="140">
        <f t="shared" ref="I1378:O1378" ca="1" si="522">SUM(I1367:I1377)</f>
        <v>-8623218.0304228421</v>
      </c>
      <c r="J1378" s="140">
        <f t="shared" ca="1" si="522"/>
        <v>-2446873.9617655803</v>
      </c>
      <c r="K1378" s="140">
        <f t="shared" ca="1" si="522"/>
        <v>-4038626.0507013733</v>
      </c>
      <c r="L1378" s="140">
        <f t="shared" ca="1" si="522"/>
        <v>-1600406.3476758592</v>
      </c>
      <c r="M1378" s="140">
        <f t="shared" ca="1" si="522"/>
        <v>-2157116.6044090777</v>
      </c>
      <c r="N1378" s="140">
        <f t="shared" ca="1" si="522"/>
        <v>-741509.41368090711</v>
      </c>
      <c r="O1378" s="140">
        <f t="shared" ca="1" si="522"/>
        <v>-22024.097899523385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103"/>
      <c r="H1381" s="180">
        <f t="shared" ref="H1381:H1389" si="523">INDEX(FuncStudy,$R1381,MATCH($A$1,UnbundledCategories,0))</f>
        <v>-4028.9894392934443</v>
      </c>
      <c r="I1381" s="180">
        <f t="shared" ref="I1381:O1389" ca="1" si="524">INDEX(COSFactorTbl,MATCH($F1381,COSFactors,0),MATCH(I$119,Classes,0))*$H1381</f>
        <v>-1769.9393872738074</v>
      </c>
      <c r="J1381" s="180">
        <f t="shared" ca="1" si="524"/>
        <v>-502.2137619095825</v>
      </c>
      <c r="K1381" s="180">
        <f t="shared" ca="1" si="524"/>
        <v>-828.91157862767136</v>
      </c>
      <c r="L1381" s="180">
        <f t="shared" ca="1" si="524"/>
        <v>-328.47591294505179</v>
      </c>
      <c r="M1381" s="180">
        <f t="shared" ca="1" si="524"/>
        <v>-442.73394142897257</v>
      </c>
      <c r="N1381" s="180">
        <f t="shared" ca="1" si="524"/>
        <v>-152.19480457482152</v>
      </c>
      <c r="O1381" s="180">
        <f t="shared" ca="1" si="524"/>
        <v>-4.5200525335360409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103"/>
      <c r="H1382" s="180">
        <f t="shared" si="523"/>
        <v>-35584.538591768076</v>
      </c>
      <c r="I1382" s="180">
        <f t="shared" ca="1" si="524"/>
        <v>-15632.326016367084</v>
      </c>
      <c r="J1382" s="180">
        <f t="shared" ca="1" si="524"/>
        <v>-4435.6147518526559</v>
      </c>
      <c r="K1382" s="180">
        <f t="shared" ca="1" si="524"/>
        <v>-7321.0507258148837</v>
      </c>
      <c r="L1382" s="180">
        <f t="shared" ca="1" si="524"/>
        <v>-2901.1403422068202</v>
      </c>
      <c r="M1382" s="180">
        <f t="shared" ca="1" si="524"/>
        <v>-3910.2815388435702</v>
      </c>
      <c r="N1382" s="180">
        <f t="shared" ca="1" si="524"/>
        <v>-1344.203547430765</v>
      </c>
      <c r="O1382" s="180">
        <f t="shared" ca="1" si="524"/>
        <v>-39.921669252287543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103"/>
      <c r="H1383" s="180">
        <f t="shared" si="523"/>
        <v>-36202.688557355141</v>
      </c>
      <c r="I1383" s="180">
        <f t="shared" ca="1" si="524"/>
        <v>-15903.879960059317</v>
      </c>
      <c r="J1383" s="180">
        <f t="shared" ca="1" si="524"/>
        <v>-4512.6671800903932</v>
      </c>
      <c r="K1383" s="180">
        <f t="shared" ca="1" si="524"/>
        <v>-7448.2269499087524</v>
      </c>
      <c r="L1383" s="180">
        <f t="shared" ca="1" si="524"/>
        <v>-2951.5369434743507</v>
      </c>
      <c r="M1383" s="180">
        <f t="shared" ca="1" si="524"/>
        <v>-3978.2082422470266</v>
      </c>
      <c r="N1383" s="180">
        <f t="shared" ca="1" si="524"/>
        <v>-1367.5541207266222</v>
      </c>
      <c r="O1383" s="180">
        <f t="shared" ca="1" si="524"/>
        <v>-40.615160848668353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103"/>
      <c r="H1384" s="180">
        <f t="shared" si="523"/>
        <v>-5123.2139214803965</v>
      </c>
      <c r="I1384" s="180">
        <f t="shared" si="524"/>
        <v>-2275.6975522344032</v>
      </c>
      <c r="J1384" s="180">
        <f t="shared" si="524"/>
        <v>-635.30927337383503</v>
      </c>
      <c r="K1384" s="180">
        <f t="shared" si="524"/>
        <v>-1045.0899083343461</v>
      </c>
      <c r="L1384" s="180">
        <f t="shared" si="524"/>
        <v>-413.40464476326491</v>
      </c>
      <c r="M1384" s="180">
        <f t="shared" si="524"/>
        <v>-554.09797159033155</v>
      </c>
      <c r="N1384" s="180">
        <f t="shared" si="524"/>
        <v>-194.14348521181191</v>
      </c>
      <c r="O1384" s="180">
        <f t="shared" si="524"/>
        <v>-5.4710859724053194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103"/>
      <c r="H1385" s="180">
        <f t="shared" si="523"/>
        <v>-45325.033433056371</v>
      </c>
      <c r="I1385" s="180">
        <f t="shared" ca="1" si="524"/>
        <v>-19911.335860125037</v>
      </c>
      <c r="J1385" s="180">
        <f t="shared" ca="1" si="524"/>
        <v>-5649.7679857618878</v>
      </c>
      <c r="K1385" s="180">
        <f t="shared" ca="1" si="524"/>
        <v>-9325.0294100883511</v>
      </c>
      <c r="L1385" s="180">
        <f t="shared" ca="1" si="524"/>
        <v>-3695.2645224106363</v>
      </c>
      <c r="M1385" s="180">
        <f t="shared" ca="1" si="524"/>
        <v>-4980.6362115300308</v>
      </c>
      <c r="N1385" s="180">
        <f t="shared" ca="1" si="524"/>
        <v>-1712.1500836946832</v>
      </c>
      <c r="O1385" s="180">
        <f t="shared" ca="1" si="524"/>
        <v>-50.84935944573241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103"/>
      <c r="H1386" s="180">
        <f t="shared" si="523"/>
        <v>-5234.0701209218314</v>
      </c>
      <c r="I1386" s="180">
        <f t="shared" ca="1" si="524"/>
        <v>-2299.3326248075587</v>
      </c>
      <c r="J1386" s="180">
        <f t="shared" ca="1" si="524"/>
        <v>-652.42713716014919</v>
      </c>
      <c r="K1386" s="180">
        <f t="shared" ca="1" si="524"/>
        <v>-1076.8410768885237</v>
      </c>
      <c r="L1386" s="180">
        <f t="shared" ca="1" si="524"/>
        <v>-426.72386892374692</v>
      </c>
      <c r="M1386" s="180">
        <f t="shared" ca="1" si="524"/>
        <v>-575.15675562498416</v>
      </c>
      <c r="N1386" s="180">
        <f t="shared" ca="1" si="524"/>
        <v>-197.71664611866254</v>
      </c>
      <c r="O1386" s="180">
        <f t="shared" ca="1" si="524"/>
        <v>-5.8720113982048359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31498.53406387521</v>
      </c>
      <c r="I1390" s="140">
        <f t="shared" ref="I1390:O1390" ca="1" si="526">SUM(I1381:I1389)</f>
        <v>-57792.51140086721</v>
      </c>
      <c r="J1390" s="140">
        <f t="shared" ca="1" si="526"/>
        <v>-16388.000090148504</v>
      </c>
      <c r="K1390" s="140">
        <f t="shared" ca="1" si="526"/>
        <v>-27045.149649662526</v>
      </c>
      <c r="L1390" s="140">
        <f t="shared" ca="1" si="526"/>
        <v>-10716.54623472387</v>
      </c>
      <c r="M1390" s="140">
        <f t="shared" ca="1" si="526"/>
        <v>-14441.114661264917</v>
      </c>
      <c r="N1390" s="140">
        <f t="shared" ca="1" si="526"/>
        <v>-4967.9626877573664</v>
      </c>
      <c r="O1390" s="140">
        <f t="shared" ca="1" si="526"/>
        <v>-147.2493394508345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103"/>
      <c r="H1392" s="177">
        <f>INDEX(FuncStudy,$R1392,MATCH($A$1,UnbundledCategories,0))</f>
        <v>-1635.1091021892978</v>
      </c>
      <c r="I1392" s="177">
        <f t="shared" ref="I1392:O1392" ca="1" si="527">INDEX(COSFactorTbl,MATCH($F1392,COSFactors,0),MATCH(I$119,Classes,0))*$H1392</f>
        <v>-718.30518447878421</v>
      </c>
      <c r="J1392" s="177">
        <f t="shared" ca="1" si="527"/>
        <v>-203.81644224093446</v>
      </c>
      <c r="K1392" s="177">
        <f t="shared" ca="1" si="527"/>
        <v>-336.40218907148392</v>
      </c>
      <c r="L1392" s="177">
        <f t="shared" ca="1" si="527"/>
        <v>-133.30736235451207</v>
      </c>
      <c r="M1392" s="177">
        <f t="shared" ca="1" si="527"/>
        <v>-179.67738768896069</v>
      </c>
      <c r="N1392" s="177">
        <f t="shared" ca="1" si="527"/>
        <v>-61.766136152953841</v>
      </c>
      <c r="O1392" s="177">
        <f t="shared" ca="1" si="527"/>
        <v>-1.8344002016681094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39628131.091918476</v>
      </c>
      <c r="I1393" s="140">
        <f ca="1">I1332+I1334+I1336+I1338+I1342+I1340+I1345+I1347+I1349+I1351+I1363+I1365+I1378+I1390+I1392</f>
        <v>-16195711.118352229</v>
      </c>
      <c r="J1393" s="140">
        <f t="shared" ref="J1393:O1393" ca="1" si="528">J1332+J1334+J1336+J1338+J1342+J1340+J1345+J1347+J1349+J1351+J1363+J1365+J1378+J1390+J1392</f>
        <v>-5099935.2247759746</v>
      </c>
      <c r="K1393" s="140">
        <f t="shared" ca="1" si="528"/>
        <v>-8585517.6585328784</v>
      </c>
      <c r="L1393" s="140">
        <f t="shared" ca="1" si="528"/>
        <v>-3437880.327861988</v>
      </c>
      <c r="M1393" s="140">
        <f t="shared" ca="1" si="528"/>
        <v>-4783866.5834299689</v>
      </c>
      <c r="N1393" s="140">
        <f t="shared" ca="1" si="528"/>
        <v>-1467291.5639237433</v>
      </c>
      <c r="O1393" s="140">
        <f t="shared" ca="1" si="528"/>
        <v>-57928.61504168824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98</v>
      </c>
      <c r="G1398" s="103"/>
      <c r="H1398" s="180">
        <f>INDEX(FuncStudy,$R1398,MATCH($A$1,UnbundledCategories,0))</f>
        <v>-83400981.598783776</v>
      </c>
      <c r="I1398" s="180">
        <f t="shared" ref="I1398:O1398" si="529">INDEX(COSFactorTbl,MATCH($F1398,COSFactors,0),MATCH(I$119,Classes,0))*$H1398</f>
        <v>-32566035.240976453</v>
      </c>
      <c r="J1398" s="180">
        <f t="shared" si="529"/>
        <v>-10934041.891379729</v>
      </c>
      <c r="K1398" s="180">
        <f t="shared" si="529"/>
        <v>-18610787.545636743</v>
      </c>
      <c r="L1398" s="180">
        <f t="shared" si="529"/>
        <v>-7494698.8849127982</v>
      </c>
      <c r="M1398" s="180">
        <f t="shared" si="529"/>
        <v>-10605730.205259096</v>
      </c>
      <c r="N1398" s="180">
        <f t="shared" si="529"/>
        <v>-3050899.2090260084</v>
      </c>
      <c r="O1398" s="180">
        <f t="shared" si="529"/>
        <v>-138788.62159293561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98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98</v>
      </c>
      <c r="G1402" s="103"/>
      <c r="H1402" s="180">
        <f>INDEX(FuncStudy,$R1402,MATCH($A$1,UnbundledCategories,0))</f>
        <v>-12006154.1517896</v>
      </c>
      <c r="I1402" s="180">
        <f t="shared" si="530"/>
        <v>-4688108.3618022753</v>
      </c>
      <c r="J1402" s="180">
        <f t="shared" si="530"/>
        <v>-1574031.7431940695</v>
      </c>
      <c r="K1402" s="180">
        <f t="shared" si="530"/>
        <v>-2679152.9293269035</v>
      </c>
      <c r="L1402" s="180">
        <f t="shared" si="530"/>
        <v>-1078914.2814455901</v>
      </c>
      <c r="M1402" s="180">
        <f t="shared" si="530"/>
        <v>-1526768.9815594298</v>
      </c>
      <c r="N1402" s="180">
        <f t="shared" si="530"/>
        <v>-439198.26245394431</v>
      </c>
      <c r="O1402" s="180">
        <f t="shared" si="530"/>
        <v>-19979.592007385669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98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98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98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98</v>
      </c>
      <c r="G1407" s="103"/>
      <c r="H1407" s="180">
        <f t="shared" si="531"/>
        <v>-7499697.4219397455</v>
      </c>
      <c r="I1407" s="180">
        <f t="shared" si="530"/>
        <v>-2928447.6736076167</v>
      </c>
      <c r="J1407" s="180">
        <f t="shared" si="530"/>
        <v>-983225.90708401869</v>
      </c>
      <c r="K1407" s="180">
        <f t="shared" si="530"/>
        <v>-1673544.7557168272</v>
      </c>
      <c r="L1407" s="180">
        <f t="shared" si="530"/>
        <v>-673948.58942781168</v>
      </c>
      <c r="M1407" s="180">
        <f t="shared" si="530"/>
        <v>-953703.01348263794</v>
      </c>
      <c r="N1407" s="180">
        <f t="shared" si="530"/>
        <v>-274347.14189100178</v>
      </c>
      <c r="O1407" s="180">
        <f t="shared" si="530"/>
        <v>-12480.340729830079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98</v>
      </c>
      <c r="G1408" s="103"/>
      <c r="H1408" s="180">
        <f t="shared" si="531"/>
        <v>-16846545.587365046</v>
      </c>
      <c r="I1408" s="180">
        <f t="shared" si="530"/>
        <v>-6578162.3521664515</v>
      </c>
      <c r="J1408" s="180">
        <f t="shared" si="530"/>
        <v>-2208617.1127268113</v>
      </c>
      <c r="K1408" s="180">
        <f t="shared" si="530"/>
        <v>-3759278.0659659184</v>
      </c>
      <c r="L1408" s="180">
        <f t="shared" si="530"/>
        <v>-1513888.4939706593</v>
      </c>
      <c r="M1408" s="180">
        <f t="shared" si="530"/>
        <v>-2142299.9341868334</v>
      </c>
      <c r="N1408" s="180">
        <f t="shared" si="530"/>
        <v>-616265.08012301533</v>
      </c>
      <c r="O1408" s="180">
        <f t="shared" si="530"/>
        <v>-28034.548225353774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98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98</v>
      </c>
      <c r="G1410" s="103"/>
      <c r="H1410" s="180">
        <f t="shared" si="531"/>
        <v>6861326.318390144</v>
      </c>
      <c r="I1410" s="180">
        <f t="shared" si="530"/>
        <v>2679179.4341158108</v>
      </c>
      <c r="J1410" s="180">
        <f t="shared" si="530"/>
        <v>899534.12966542493</v>
      </c>
      <c r="K1410" s="180">
        <f t="shared" si="530"/>
        <v>1531093.3270203506</v>
      </c>
      <c r="L1410" s="180">
        <f t="shared" si="530"/>
        <v>616582.36775730411</v>
      </c>
      <c r="M1410" s="180">
        <f t="shared" si="530"/>
        <v>872524.2124026838</v>
      </c>
      <c r="N1410" s="180">
        <f t="shared" si="530"/>
        <v>250994.82807467447</v>
      </c>
      <c r="O1410" s="180">
        <f t="shared" si="530"/>
        <v>11418.019353894349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-17484916.690914646</v>
      </c>
      <c r="I1411" s="180">
        <f>SUM(I1404:I1410)</f>
        <v>-6827430.5916582588</v>
      </c>
      <c r="J1411" s="180">
        <f t="shared" ref="J1411:O1411" si="535">SUM(J1404:J1410)</f>
        <v>-2292308.8901454052</v>
      </c>
      <c r="K1411" s="180">
        <f t="shared" si="535"/>
        <v>-3901729.4946623947</v>
      </c>
      <c r="L1411" s="180">
        <f t="shared" si="535"/>
        <v>-1571254.715641167</v>
      </c>
      <c r="M1411" s="180">
        <f t="shared" si="535"/>
        <v>-2223478.7352667879</v>
      </c>
      <c r="N1411" s="180">
        <f t="shared" si="535"/>
        <v>-639617.3939393427</v>
      </c>
      <c r="O1411" s="180">
        <f t="shared" si="535"/>
        <v>-29096.869601289502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98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-112892052.44148801</v>
      </c>
      <c r="I1417" s="140">
        <f>I1398+I1400+I1402+I1411+I1413</f>
        <v>-44081574.194436982</v>
      </c>
      <c r="J1417" s="140">
        <f t="shared" ref="J1417:O1417" si="537">J1398+J1400+J1402+J1411+J1413</f>
        <v>-14800382.524719205</v>
      </c>
      <c r="K1417" s="140">
        <f t="shared" si="537"/>
        <v>-25191669.969626039</v>
      </c>
      <c r="L1417" s="140">
        <f t="shared" si="537"/>
        <v>-10144867.881999556</v>
      </c>
      <c r="M1417" s="140">
        <f t="shared" si="537"/>
        <v>-14355977.922085313</v>
      </c>
      <c r="N1417" s="140">
        <f t="shared" si="537"/>
        <v>-4129714.8654192956</v>
      </c>
      <c r="O1417" s="140">
        <f t="shared" si="537"/>
        <v>-187865.08320161077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103"/>
      <c r="H1470" s="180">
        <f t="shared" si="549"/>
        <v>-781098.33521318738</v>
      </c>
      <c r="I1470" s="180">
        <f t="shared" si="550"/>
        <v>-343141.40155226237</v>
      </c>
      <c r="J1470" s="180">
        <f t="shared" si="550"/>
        <v>-97365.140325734072</v>
      </c>
      <c r="K1470" s="180">
        <f t="shared" si="550"/>
        <v>-160698.43281130824</v>
      </c>
      <c r="L1470" s="180">
        <f t="shared" si="550"/>
        <v>-63680.438734499439</v>
      </c>
      <c r="M1470" s="180">
        <f t="shared" si="550"/>
        <v>-85830.162993880585</v>
      </c>
      <c r="N1470" s="180">
        <f t="shared" si="550"/>
        <v>-29506.255213595021</v>
      </c>
      <c r="O1470" s="180">
        <f t="shared" si="550"/>
        <v>-876.50358190764359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103"/>
      <c r="H1472" s="180">
        <f t="shared" si="549"/>
        <v>-42543.545270865361</v>
      </c>
      <c r="I1472" s="180">
        <f t="shared" si="550"/>
        <v>-18689.646479994695</v>
      </c>
      <c r="J1472" s="180">
        <f t="shared" si="550"/>
        <v>-5303.1200663377012</v>
      </c>
      <c r="K1472" s="180">
        <f t="shared" si="550"/>
        <v>-8752.6509058543215</v>
      </c>
      <c r="L1472" s="180">
        <f t="shared" si="550"/>
        <v>-3468.4386152613133</v>
      </c>
      <c r="M1472" s="180">
        <f t="shared" si="550"/>
        <v>-4674.8523973480133</v>
      </c>
      <c r="N1472" s="180">
        <f t="shared" si="550"/>
        <v>-1607.096888909223</v>
      </c>
      <c r="O1472" s="180">
        <f t="shared" si="550"/>
        <v>-47.739917160092183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103"/>
      <c r="H1474" s="180">
        <f t="shared" si="549"/>
        <v>-1053795.4223194092</v>
      </c>
      <c r="I1474" s="180">
        <f t="shared" si="550"/>
        <v>-462938.94361629587</v>
      </c>
      <c r="J1474" s="180">
        <f t="shared" si="550"/>
        <v>-131357.26264317508</v>
      </c>
      <c r="K1474" s="180">
        <f t="shared" si="550"/>
        <v>-216801.47714594787</v>
      </c>
      <c r="L1474" s="180">
        <f t="shared" si="550"/>
        <v>-85912.556466263151</v>
      </c>
      <c r="M1474" s="180">
        <f t="shared" si="550"/>
        <v>-115795.19348891461</v>
      </c>
      <c r="N1474" s="180">
        <f t="shared" si="550"/>
        <v>-39807.480405636998</v>
      </c>
      <c r="O1474" s="180">
        <f t="shared" si="550"/>
        <v>-1182.5085531756308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98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103"/>
      <c r="H1476" s="180">
        <f t="shared" si="549"/>
        <v>-186938.22774116747</v>
      </c>
      <c r="I1476" s="180">
        <f t="shared" si="550"/>
        <v>-82123.136843317698</v>
      </c>
      <c r="J1476" s="180">
        <f t="shared" si="550"/>
        <v>-23302.145140656434</v>
      </c>
      <c r="K1476" s="180">
        <f t="shared" si="550"/>
        <v>-38459.536880628417</v>
      </c>
      <c r="L1476" s="180">
        <f t="shared" si="550"/>
        <v>-15240.473346493873</v>
      </c>
      <c r="M1476" s="180">
        <f t="shared" si="550"/>
        <v>-20541.509094923858</v>
      </c>
      <c r="N1476" s="180">
        <f t="shared" si="550"/>
        <v>-7061.6551184974433</v>
      </c>
      <c r="O1476" s="180">
        <f t="shared" si="550"/>
        <v>-209.77131664975258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2064375.5305446296</v>
      </c>
      <c r="I1479" s="140">
        <f>SUM(I1469:I1478)</f>
        <v>-906893.12849187059</v>
      </c>
      <c r="J1479" s="140">
        <f t="shared" ref="J1479:O1479" si="553">SUM(J1469:J1478)</f>
        <v>-257327.66817590329</v>
      </c>
      <c r="K1479" s="140">
        <f t="shared" si="553"/>
        <v>-424712.09774373891</v>
      </c>
      <c r="L1479" s="140">
        <f t="shared" si="553"/>
        <v>-168301.90716251777</v>
      </c>
      <c r="M1479" s="140">
        <f t="shared" si="553"/>
        <v>-226841.71797506706</v>
      </c>
      <c r="N1479" s="140">
        <f t="shared" si="553"/>
        <v>-77982.487626638671</v>
      </c>
      <c r="O1479" s="140">
        <f t="shared" si="553"/>
        <v>-2316.5233688931189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98</v>
      </c>
      <c r="G1481" s="103"/>
      <c r="H1481" s="180">
        <f>INDEX(FuncStudy,$R1481,MATCH($A$1,UnbundledCategories,0))</f>
        <v>-9060459.7671874296</v>
      </c>
      <c r="I1481" s="180">
        <f t="shared" ref="I1481:O1481" si="554">INDEX(COSFactorTbl,MATCH($F1481,COSFactors,0),MATCH(I$119,Classes,0))*$H1481</f>
        <v>-3537887.0418711957</v>
      </c>
      <c r="J1481" s="180">
        <f t="shared" si="554"/>
        <v>-1187845.0918739866</v>
      </c>
      <c r="K1481" s="180">
        <f t="shared" si="554"/>
        <v>-2021826.2250689575</v>
      </c>
      <c r="L1481" s="180">
        <f t="shared" si="554"/>
        <v>-814204.05865975027</v>
      </c>
      <c r="M1481" s="180">
        <f t="shared" si="554"/>
        <v>-1152178.187646125</v>
      </c>
      <c r="N1481" s="180">
        <f t="shared" si="554"/>
        <v>-331441.53710448905</v>
      </c>
      <c r="O1481" s="180">
        <f t="shared" si="554"/>
        <v>-15077.624962924074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98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98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98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98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98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1124835.297732057</v>
      </c>
      <c r="I1490" s="188">
        <f>I1479+I1481+I1483+I1484+I1486+I1487+I1488</f>
        <v>-4444780.1703630667</v>
      </c>
      <c r="J1490" s="188">
        <f t="shared" ref="J1490:O1490" si="557">J1479+J1481+J1483+J1484+J1486+J1487+J1488</f>
        <v>-1445172.76004989</v>
      </c>
      <c r="K1490" s="188">
        <f t="shared" si="557"/>
        <v>-2446538.3228126965</v>
      </c>
      <c r="L1490" s="188">
        <f t="shared" si="557"/>
        <v>-982505.96582226804</v>
      </c>
      <c r="M1490" s="188">
        <f t="shared" si="557"/>
        <v>-1379019.905621192</v>
      </c>
      <c r="N1490" s="188">
        <f t="shared" si="557"/>
        <v>-409424.02473112772</v>
      </c>
      <c r="O1490" s="188">
        <f t="shared" si="557"/>
        <v>-17394.148331817192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124016887.73922005</v>
      </c>
      <c r="I1493" s="134">
        <f t="shared" ref="I1493:O1493" si="558">I1417+I1422+I1465+I1490</f>
        <v>-48526354.364800051</v>
      </c>
      <c r="J1493" s="134">
        <f t="shared" si="558"/>
        <v>-16245555.284769095</v>
      </c>
      <c r="K1493" s="134">
        <f t="shared" si="558"/>
        <v>-27638208.292438734</v>
      </c>
      <c r="L1493" s="134">
        <f t="shared" si="558"/>
        <v>-11127373.847821824</v>
      </c>
      <c r="M1493" s="134">
        <f t="shared" si="558"/>
        <v>-15734997.827706505</v>
      </c>
      <c r="N1493" s="134">
        <f t="shared" si="558"/>
        <v>-4539138.8901504232</v>
      </c>
      <c r="O1493" s="134">
        <f t="shared" si="558"/>
        <v>-205259.23153342796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98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11625.914764365247</v>
      </c>
      <c r="I1504" s="180">
        <f t="shared" ca="1" si="560"/>
        <v>-5702.5816242411165</v>
      </c>
      <c r="J1504" s="180">
        <f t="shared" ca="1" si="560"/>
        <v>-1623.2729476513691</v>
      </c>
      <c r="K1504" s="180">
        <f t="shared" ca="1" si="560"/>
        <v>-2058.6596204174834</v>
      </c>
      <c r="L1504" s="180">
        <f t="shared" ca="1" si="560"/>
        <v>-796.10219904098483</v>
      </c>
      <c r="M1504" s="180">
        <f t="shared" ca="1" si="560"/>
        <v>-916.72709285803467</v>
      </c>
      <c r="N1504" s="180">
        <f t="shared" ca="1" si="560"/>
        <v>-485.78292877366164</v>
      </c>
      <c r="O1504" s="180">
        <f t="shared" ca="1" si="560"/>
        <v>-42.788351382595835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11625.914764365247</v>
      </c>
      <c r="I1506" s="140">
        <f ca="1">SUM(I1501:I1505)</f>
        <v>-5702.5816242411165</v>
      </c>
      <c r="J1506" s="140">
        <f t="shared" ref="J1506:O1506" ca="1" si="562">SUM(J1501:J1505)</f>
        <v>-1623.2729476513691</v>
      </c>
      <c r="K1506" s="140">
        <f t="shared" ca="1" si="562"/>
        <v>-2058.6596204174834</v>
      </c>
      <c r="L1506" s="140">
        <f t="shared" ca="1" si="562"/>
        <v>-796.10219904098483</v>
      </c>
      <c r="M1506" s="140">
        <f t="shared" ca="1" si="562"/>
        <v>-916.72709285803467</v>
      </c>
      <c r="N1506" s="140">
        <f t="shared" ca="1" si="562"/>
        <v>-485.78292877366164</v>
      </c>
      <c r="O1506" s="140">
        <f t="shared" ca="1" si="562"/>
        <v>-42.788351382595835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98</v>
      </c>
      <c r="G1508" s="103"/>
      <c r="H1508" s="180">
        <f>INDEX(FuncStudy,$R1508,MATCH($A$1,UnbundledCategories,0))</f>
        <v>-84818.333658978416</v>
      </c>
      <c r="I1508" s="180">
        <f t="shared" ref="I1508:O1508" si="563">INDEX(COSFactorTbl,MATCH($F1508,COSFactors,0),MATCH(I$119,Classes,0))*$H1508</f>
        <v>-33119.476414645353</v>
      </c>
      <c r="J1508" s="180">
        <f t="shared" si="563"/>
        <v>-11119.859689970574</v>
      </c>
      <c r="K1508" s="180">
        <f t="shared" si="563"/>
        <v>-18927.06725318922</v>
      </c>
      <c r="L1508" s="180">
        <f t="shared" si="563"/>
        <v>-7622.0670129783866</v>
      </c>
      <c r="M1508" s="180">
        <f t="shared" si="563"/>
        <v>-10785.96853421075</v>
      </c>
      <c r="N1508" s="180">
        <f t="shared" si="563"/>
        <v>-3102.7474990157061</v>
      </c>
      <c r="O1508" s="180">
        <f t="shared" si="563"/>
        <v>-141.14725496841126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98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103"/>
      <c r="H1517" s="180">
        <f t="shared" si="564"/>
        <v>-1134870.2836460846</v>
      </c>
      <c r="I1517" s="180">
        <f t="shared" si="565"/>
        <v>-498555.6390976627</v>
      </c>
      <c r="J1517" s="180">
        <f t="shared" si="565"/>
        <v>-141463.3720715183</v>
      </c>
      <c r="K1517" s="180">
        <f t="shared" si="565"/>
        <v>-233481.32725987103</v>
      </c>
      <c r="L1517" s="180">
        <f t="shared" si="565"/>
        <v>-92522.329534352291</v>
      </c>
      <c r="M1517" s="180">
        <f t="shared" si="565"/>
        <v>-124704.01872725744</v>
      </c>
      <c r="N1517" s="180">
        <f t="shared" si="565"/>
        <v>-42870.110860557623</v>
      </c>
      <c r="O1517" s="180">
        <f t="shared" si="565"/>
        <v>-1273.4860948651817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103"/>
      <c r="H1518" s="180">
        <f t="shared" si="564"/>
        <v>-2093944.7202689045</v>
      </c>
      <c r="I1518" s="180">
        <f t="shared" si="565"/>
        <v>-919883.05914123403</v>
      </c>
      <c r="J1518" s="180">
        <f t="shared" si="565"/>
        <v>-261013.51434536994</v>
      </c>
      <c r="K1518" s="180">
        <f t="shared" si="565"/>
        <v>-430795.48345073097</v>
      </c>
      <c r="L1518" s="180">
        <f t="shared" si="565"/>
        <v>-170712.58823784173</v>
      </c>
      <c r="M1518" s="180">
        <f t="shared" si="565"/>
        <v>-230090.89705946343</v>
      </c>
      <c r="N1518" s="180">
        <f t="shared" si="565"/>
        <v>-79099.473823038075</v>
      </c>
      <c r="O1518" s="180">
        <f t="shared" si="565"/>
        <v>-2349.7042112263193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103"/>
      <c r="H1519" s="180">
        <f t="shared" si="564"/>
        <v>-115212.79865581474</v>
      </c>
      <c r="I1519" s="180">
        <f t="shared" si="565"/>
        <v>-50613.705631218225</v>
      </c>
      <c r="J1519" s="180">
        <f t="shared" si="565"/>
        <v>-14361.457197808861</v>
      </c>
      <c r="K1519" s="180">
        <f t="shared" si="565"/>
        <v>-23703.182235999786</v>
      </c>
      <c r="L1519" s="180">
        <f t="shared" si="565"/>
        <v>-9392.9294628817461</v>
      </c>
      <c r="M1519" s="180">
        <f t="shared" si="565"/>
        <v>-12660.036312727212</v>
      </c>
      <c r="N1519" s="180">
        <f t="shared" si="565"/>
        <v>-4352.2026456286994</v>
      </c>
      <c r="O1519" s="180">
        <f t="shared" si="565"/>
        <v>-129.28516955021266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103"/>
      <c r="H1523" s="180">
        <f t="shared" si="564"/>
        <v>-1049496.301909874</v>
      </c>
      <c r="I1523" s="180">
        <f t="shared" si="565"/>
        <v>-461050.3130351447</v>
      </c>
      <c r="J1523" s="180">
        <f t="shared" si="565"/>
        <v>-130821.37049863816</v>
      </c>
      <c r="K1523" s="180">
        <f t="shared" si="565"/>
        <v>-215917.00219428781</v>
      </c>
      <c r="L1523" s="180">
        <f t="shared" si="565"/>
        <v>-85562.062986108795</v>
      </c>
      <c r="M1523" s="180">
        <f t="shared" si="565"/>
        <v>-115322.78919761622</v>
      </c>
      <c r="N1523" s="180">
        <f t="shared" si="565"/>
        <v>-39645.079670314597</v>
      </c>
      <c r="O1523" s="180">
        <f t="shared" si="565"/>
        <v>-1177.6843277636265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103"/>
      <c r="H1525" s="180">
        <f t="shared" si="564"/>
        <v>-65733.707946058552</v>
      </c>
      <c r="I1525" s="180">
        <f t="shared" si="565"/>
        <v>-28877.23050604295</v>
      </c>
      <c r="J1525" s="180">
        <f t="shared" si="565"/>
        <v>-8193.8104458409762</v>
      </c>
      <c r="K1525" s="180">
        <f t="shared" si="565"/>
        <v>-13523.654287298892</v>
      </c>
      <c r="L1525" s="180">
        <f t="shared" si="565"/>
        <v>-5359.0581018303883</v>
      </c>
      <c r="M1525" s="180">
        <f t="shared" si="565"/>
        <v>-7223.0788530134032</v>
      </c>
      <c r="N1525" s="180">
        <f t="shared" si="565"/>
        <v>-2483.1131694358996</v>
      </c>
      <c r="O1525" s="180">
        <f t="shared" si="565"/>
        <v>-73.762582596038953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103"/>
      <c r="H1526" s="180">
        <f t="shared" si="564"/>
        <v>-3066898.5907566594</v>
      </c>
      <c r="I1526" s="180">
        <f t="shared" si="565"/>
        <v>-1347307.8016017913</v>
      </c>
      <c r="J1526" s="180">
        <f t="shared" si="565"/>
        <v>-382293.74995699868</v>
      </c>
      <c r="K1526" s="180">
        <f t="shared" si="565"/>
        <v>-630965.11016284674</v>
      </c>
      <c r="L1526" s="180">
        <f t="shared" si="565"/>
        <v>-250034.39260985999</v>
      </c>
      <c r="M1526" s="180">
        <f t="shared" si="565"/>
        <v>-337002.90227670496</v>
      </c>
      <c r="N1526" s="180">
        <f t="shared" si="565"/>
        <v>-115853.13711926229</v>
      </c>
      <c r="O1526" s="180">
        <f t="shared" si="565"/>
        <v>-3441.497029195476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7526156.403183396</v>
      </c>
      <c r="I1527" s="140">
        <f>SUM(I1511:I1526)</f>
        <v>-3306287.7490130938</v>
      </c>
      <c r="J1527" s="140">
        <f t="shared" ref="J1527:O1527" si="569">SUM(J1511:J1526)</f>
        <v>-938147.2745161748</v>
      </c>
      <c r="K1527" s="140">
        <f t="shared" si="569"/>
        <v>-1548385.7595910351</v>
      </c>
      <c r="L1527" s="140">
        <f t="shared" si="569"/>
        <v>-613583.36093287496</v>
      </c>
      <c r="M1527" s="140">
        <f t="shared" si="569"/>
        <v>-827003.72242678259</v>
      </c>
      <c r="N1527" s="140">
        <f t="shared" si="569"/>
        <v>-284303.1172882372</v>
      </c>
      <c r="O1527" s="140">
        <f t="shared" si="569"/>
        <v>-8445.419415196855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98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7622600.6516067395</v>
      </c>
      <c r="I1532" s="140">
        <f ca="1">I1498+I1506+I1508+I1527+I1529</f>
        <v>-3345109.8070519804</v>
      </c>
      <c r="J1532" s="140">
        <f t="shared" ref="J1532:O1532" ca="1" si="571">J1498+J1506+J1508+J1527+J1529</f>
        <v>-950890.40715379675</v>
      </c>
      <c r="K1532" s="140">
        <f t="shared" ca="1" si="571"/>
        <v>-1569371.4864646418</v>
      </c>
      <c r="L1532" s="140">
        <f t="shared" ca="1" si="571"/>
        <v>-622001.53014489438</v>
      </c>
      <c r="M1532" s="140">
        <f t="shared" ca="1" si="571"/>
        <v>-838706.41805385135</v>
      </c>
      <c r="N1532" s="140">
        <f t="shared" ca="1" si="571"/>
        <v>-287891.64771602658</v>
      </c>
      <c r="O1532" s="140">
        <f t="shared" ca="1" si="571"/>
        <v>-8629.355021547862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700-000000000000}">
          <x14:formula1>
            <xm:f>FuncStudy!$N$91:$O$91</xm:f>
          </x14:formula1>
          <xm:sqref>A1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652</v>
      </c>
      <c r="D1" s="1" t="s">
        <v>862</v>
      </c>
      <c r="E1" s="11" t="str">
        <f>LEFT(A1,FIND("
",A1))&amp;" - "&amp;RIGHT(A1,LEN(A1)-FIND("
",A1))&amp;" - Unbundled"</f>
        <v>Transmission
 - Demand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428380.843765765</v>
      </c>
      <c r="I12" s="56">
        <f ca="1">IF(ISERROR(I25+(I59*I56)),0.001,I25+(I59*I56))</f>
        <v>29542010.472263135</v>
      </c>
      <c r="J12" s="56">
        <f t="shared" ref="J12:O12" ca="1" si="0">IF(ISERROR(J25+(J59*J56)),0.001,J25+(J59*J56))</f>
        <v>11047319.023471979</v>
      </c>
      <c r="K12" s="56">
        <f t="shared" ca="1" si="0"/>
        <v>17153018.832816705</v>
      </c>
      <c r="L12" s="56">
        <f t="shared" ca="1" si="0"/>
        <v>5870908.4413034711</v>
      </c>
      <c r="M12" s="56">
        <f t="shared" ca="1" si="0"/>
        <v>6372754.3354226602</v>
      </c>
      <c r="N12" s="56">
        <f t="shared" ca="1" si="0"/>
        <v>2332058.6876978949</v>
      </c>
      <c r="O12" s="56">
        <f t="shared" ca="1" si="0"/>
        <v>110311.05078992055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9982104.891931765</v>
      </c>
      <c r="I15" s="56">
        <f t="shared" ref="I15:O15" ca="1" si="1">I634</f>
        <v>8341975.5442006225</v>
      </c>
      <c r="J15" s="56">
        <f t="shared" ca="1" si="1"/>
        <v>2603368.2460286398</v>
      </c>
      <c r="K15" s="56">
        <f t="shared" ca="1" si="1"/>
        <v>4284618.7219406543</v>
      </c>
      <c r="L15" s="56">
        <f t="shared" ca="1" si="1"/>
        <v>1721052.0415832866</v>
      </c>
      <c r="M15" s="56">
        <f t="shared" ca="1" si="1"/>
        <v>2261243.5745006506</v>
      </c>
      <c r="N15" s="56">
        <f t="shared" ca="1" si="1"/>
        <v>737078.1204327154</v>
      </c>
      <c r="O15" s="56">
        <f t="shared" ca="1" si="1"/>
        <v>32768.643245194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3236523.12675566</v>
      </c>
      <c r="I16" s="56">
        <f t="shared" ref="I16:O16" si="3">I692</f>
        <v>5525881.9233916551</v>
      </c>
      <c r="J16" s="56">
        <f t="shared" si="3"/>
        <v>1724520.22358932</v>
      </c>
      <c r="K16" s="56">
        <f t="shared" si="3"/>
        <v>2838212.2458578991</v>
      </c>
      <c r="L16" s="56">
        <f t="shared" si="3"/>
        <v>1140057.3299945728</v>
      </c>
      <c r="M16" s="56">
        <f t="shared" si="3"/>
        <v>1497890.3889745285</v>
      </c>
      <c r="N16" s="56">
        <f t="shared" si="3"/>
        <v>488254.4476719558</v>
      </c>
      <c r="O16" s="56">
        <f t="shared" si="3"/>
        <v>21706.56727573087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85093.31885258318</v>
      </c>
      <c r="I17" s="56">
        <f ca="1">I744</f>
        <v>411249.18616265152</v>
      </c>
      <c r="J17" s="56">
        <f t="shared" ref="J17:O17" ca="1" si="4">J744</f>
        <v>128342.86875910059</v>
      </c>
      <c r="K17" s="56">
        <f t="shared" ca="1" si="4"/>
        <v>211226.45985702222</v>
      </c>
      <c r="L17" s="56">
        <f t="shared" ca="1" si="4"/>
        <v>84845.759579905382</v>
      </c>
      <c r="M17" s="56">
        <f t="shared" ca="1" si="4"/>
        <v>111476.54111446203</v>
      </c>
      <c r="N17" s="56">
        <f t="shared" ca="1" si="4"/>
        <v>36337.049366799365</v>
      </c>
      <c r="O17" s="56">
        <f t="shared" ca="1" si="4"/>
        <v>1615.4540126420409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114170.9333370337</v>
      </c>
      <c r="I18" s="56">
        <f t="shared" ca="1" si="5"/>
        <v>2969343.1124129775</v>
      </c>
      <c r="J18" s="56">
        <f t="shared" ca="1" si="5"/>
        <v>926789.56073553127</v>
      </c>
      <c r="K18" s="56">
        <f t="shared" ca="1" si="5"/>
        <v>1525760.6598510612</v>
      </c>
      <c r="L18" s="56">
        <f t="shared" ca="1" si="5"/>
        <v>612892.55364963529</v>
      </c>
      <c r="M18" s="56">
        <f t="shared" ca="1" si="5"/>
        <v>805358.22887269536</v>
      </c>
      <c r="N18" s="56">
        <f t="shared" ca="1" si="5"/>
        <v>262377.79066475527</v>
      </c>
      <c r="O18" s="56">
        <f t="shared" ca="1" si="5"/>
        <v>11649.027150376845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067189.2417580993</v>
      </c>
      <c r="I19" s="56">
        <f ca="1">IF(ISERROR(I782),0.001,I782)</f>
        <v>1280196.5731247247</v>
      </c>
      <c r="J19" s="56">
        <f t="shared" ref="J19:O19" ca="1" si="6">IF(ISERROR(J782),0.001,J782)</f>
        <v>399574.17339259002</v>
      </c>
      <c r="K19" s="56">
        <f t="shared" ca="1" si="6"/>
        <v>657813.35945462983</v>
      </c>
      <c r="L19" s="56">
        <f t="shared" ca="1" si="6"/>
        <v>264241.25376279483</v>
      </c>
      <c r="M19" s="56">
        <f t="shared" ca="1" si="6"/>
        <v>347220.51501242211</v>
      </c>
      <c r="N19" s="56">
        <f t="shared" ca="1" si="6"/>
        <v>113121.02904810404</v>
      </c>
      <c r="O19" s="56">
        <f t="shared" ca="1" si="6"/>
        <v>5022.3379628333105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232762.71644290228</v>
      </c>
      <c r="I21" s="56">
        <f t="shared" ref="I21:O21" ca="1" si="8">I774</f>
        <v>97151.498800446745</v>
      </c>
      <c r="J21" s="56">
        <f t="shared" ca="1" si="8"/>
        <v>30322.866536261048</v>
      </c>
      <c r="K21" s="56">
        <f t="shared" ca="1" si="8"/>
        <v>49920.11003902927</v>
      </c>
      <c r="L21" s="56">
        <f t="shared" ca="1" si="8"/>
        <v>20052.72814104287</v>
      </c>
      <c r="M21" s="56">
        <f t="shared" ca="1" si="8"/>
        <v>26349.854511314537</v>
      </c>
      <c r="N21" s="56">
        <f t="shared" ca="1" si="8"/>
        <v>8584.5234619304538</v>
      </c>
      <c r="O21" s="56">
        <f t="shared" ca="1" si="8"/>
        <v>381.1349528773516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5321260363014062</v>
      </c>
      <c r="I23" s="56">
        <f>I207</f>
        <v>1.0570925127206623</v>
      </c>
      <c r="J23" s="56">
        <f t="shared" ref="J23:O23" si="10">J207</f>
        <v>0.329898003914049</v>
      </c>
      <c r="K23" s="56">
        <f t="shared" si="10"/>
        <v>0.54294553452329231</v>
      </c>
      <c r="L23" s="56">
        <f t="shared" si="10"/>
        <v>0.21809117247114146</v>
      </c>
      <c r="M23" s="56">
        <f t="shared" si="10"/>
        <v>0.28654407332854415</v>
      </c>
      <c r="N23" s="56">
        <f t="shared" si="10"/>
        <v>9.3402307195843692E-2</v>
      </c>
      <c r="O23" s="56">
        <f t="shared" si="10"/>
        <v>4.1524321478731202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44617846.761204086</v>
      </c>
      <c r="I25" s="168">
        <f t="shared" ref="I25:O25" ca="1" si="11">SUM(I15:I23)</f>
        <v>18625798.89518559</v>
      </c>
      <c r="J25" s="168">
        <f t="shared" ca="1" si="11"/>
        <v>5812918.2689394467</v>
      </c>
      <c r="K25" s="168">
        <f t="shared" ca="1" si="11"/>
        <v>9567552.0999458302</v>
      </c>
      <c r="L25" s="168">
        <f t="shared" ca="1" si="11"/>
        <v>3843141.8848024104</v>
      </c>
      <c r="M25" s="168">
        <f t="shared" ca="1" si="11"/>
        <v>5049539.3895301465</v>
      </c>
      <c r="N25" s="168">
        <f t="shared" ca="1" si="11"/>
        <v>1645753.0540485678</v>
      </c>
      <c r="O25" s="168">
        <f t="shared" ca="1" si="11"/>
        <v>73143.168752087469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7810534.082561679</v>
      </c>
      <c r="I27" s="169">
        <f t="shared" ref="I27:O27" ca="1" si="12">I12-I25</f>
        <v>10916211.577077545</v>
      </c>
      <c r="J27" s="169">
        <f t="shared" ca="1" si="12"/>
        <v>5234400.7545325328</v>
      </c>
      <c r="K27" s="169">
        <f t="shared" ca="1" si="12"/>
        <v>7585466.7328708749</v>
      </c>
      <c r="L27" s="169">
        <f t="shared" ca="1" si="12"/>
        <v>2027766.5565010607</v>
      </c>
      <c r="M27" s="169">
        <f t="shared" ca="1" si="12"/>
        <v>1323214.9458925137</v>
      </c>
      <c r="N27" s="169">
        <f t="shared" ca="1" si="12"/>
        <v>686305.63364932709</v>
      </c>
      <c r="O27" s="169">
        <f t="shared" ca="1" si="12"/>
        <v>37167.88203783308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750134243.44125748</v>
      </c>
      <c r="I31" s="56">
        <f t="shared" ref="I31:O31" si="13">I1213</f>
        <v>313160277.53317708</v>
      </c>
      <c r="J31" s="56">
        <f t="shared" si="13"/>
        <v>97731229.026938289</v>
      </c>
      <c r="K31" s="56">
        <f t="shared" si="13"/>
        <v>160845878.89011347</v>
      </c>
      <c r="L31" s="56">
        <f t="shared" si="13"/>
        <v>64608812.64102409</v>
      </c>
      <c r="M31" s="56">
        <f t="shared" si="13"/>
        <v>84887765.686754301</v>
      </c>
      <c r="N31" s="56">
        <f t="shared" si="13"/>
        <v>27670134.914122488</v>
      </c>
      <c r="O31" s="56">
        <f t="shared" si="13"/>
        <v>1230144.7491277982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426110189579986E-9</v>
      </c>
      <c r="I35" s="56">
        <f t="shared" ref="I35:O35" si="18">I1287</f>
        <v>6.4399738986246396E-10</v>
      </c>
      <c r="J35" s="56">
        <f t="shared" si="18"/>
        <v>2.0097905423120285E-10</v>
      </c>
      <c r="K35" s="56">
        <f t="shared" si="18"/>
        <v>3.3077096173026944E-10</v>
      </c>
      <c r="L35" s="56">
        <f t="shared" si="18"/>
        <v>1.3286457347236329E-10</v>
      </c>
      <c r="M35" s="56">
        <f t="shared" si="18"/>
        <v>1.7456715763618702E-10</v>
      </c>
      <c r="N35" s="56">
        <f t="shared" si="18"/>
        <v>5.6902155031297899E-11</v>
      </c>
      <c r="O35" s="56">
        <f t="shared" si="18"/>
        <v>2.52972699421429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9.0413961193854243E-7</v>
      </c>
      <c r="I37" s="56">
        <f t="shared" ref="I37:O37" si="20">SUM(I1276:I1280)</f>
        <v>3.7745325490608076E-7</v>
      </c>
      <c r="J37" s="56">
        <f t="shared" si="20"/>
        <v>1.1779581622794216E-7</v>
      </c>
      <c r="K37" s="56">
        <f t="shared" si="20"/>
        <v>1.9386813999381071E-7</v>
      </c>
      <c r="L37" s="56">
        <f t="shared" si="20"/>
        <v>7.7873243755789149E-8</v>
      </c>
      <c r="M37" s="56">
        <f t="shared" si="20"/>
        <v>1.0231554178123882E-7</v>
      </c>
      <c r="N37" s="56">
        <f t="shared" si="20"/>
        <v>3.3350917202196673E-8</v>
      </c>
      <c r="O37" s="56">
        <f t="shared" si="20"/>
        <v>1.4826980714842415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750134243.44125843</v>
      </c>
      <c r="I43" s="168">
        <f t="shared" ref="I43:O43" ca="1" si="25">SUM(I31:I41)</f>
        <v>313160277.53317744</v>
      </c>
      <c r="J43" s="168">
        <f t="shared" ca="1" si="25"/>
        <v>97731229.026938409</v>
      </c>
      <c r="K43" s="168">
        <f t="shared" ca="1" si="25"/>
        <v>160845878.89011368</v>
      </c>
      <c r="L43" s="168">
        <f t="shared" ca="1" si="25"/>
        <v>64608812.641024165</v>
      </c>
      <c r="M43" s="168">
        <f t="shared" ca="1" si="25"/>
        <v>84887765.686754405</v>
      </c>
      <c r="N43" s="168">
        <f t="shared" ca="1" si="25"/>
        <v>27670134.914122522</v>
      </c>
      <c r="O43" s="168">
        <f t="shared" ca="1" si="25"/>
        <v>1230144.749127799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200149472.63677755</v>
      </c>
      <c r="I46" s="56">
        <f t="shared" ref="I46:O46" si="26">I1493</f>
        <v>-83556863.250918418</v>
      </c>
      <c r="J46" s="56">
        <f t="shared" si="26"/>
        <v>-26076471.139552269</v>
      </c>
      <c r="K46" s="56">
        <f t="shared" si="26"/>
        <v>-42916608.74987936</v>
      </c>
      <c r="L46" s="56">
        <f t="shared" si="26"/>
        <v>-17238807.441273667</v>
      </c>
      <c r="M46" s="56">
        <f t="shared" si="26"/>
        <v>-22649601.300128769</v>
      </c>
      <c r="N46" s="56">
        <f t="shared" si="26"/>
        <v>-7382895.7406925699</v>
      </c>
      <c r="O46" s="56">
        <f t="shared" si="26"/>
        <v>-328225.01433253207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931870.533420203</v>
      </c>
      <c r="I47" s="56">
        <f t="shared" ref="I47:O47" ca="1" si="28">I1532</f>
        <v>-5445984.3028955571</v>
      </c>
      <c r="J47" s="56">
        <f t="shared" ca="1" si="28"/>
        <v>-1690876.1033861153</v>
      </c>
      <c r="K47" s="56">
        <f t="shared" ca="1" si="28"/>
        <v>-2748706.6408466781</v>
      </c>
      <c r="L47" s="56">
        <f t="shared" ca="1" si="28"/>
        <v>-1102388.0041675398</v>
      </c>
      <c r="M47" s="56">
        <f t="shared" ca="1" si="28"/>
        <v>-1441199.6140731238</v>
      </c>
      <c r="N47" s="56">
        <f t="shared" ca="1" si="28"/>
        <v>-480187.74003256677</v>
      </c>
      <c r="O47" s="56">
        <f t="shared" ca="1" si="28"/>
        <v>-22528.128018624018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1134896.423788831</v>
      </c>
      <c r="I48" s="56">
        <f t="shared" ca="1" si="29"/>
        <v>-21342890.164016191</v>
      </c>
      <c r="J48" s="56">
        <f t="shared" ca="1" si="29"/>
        <v>-6661532.0238019265</v>
      </c>
      <c r="K48" s="56">
        <f t="shared" ca="1" si="29"/>
        <v>-10966795.26295542</v>
      </c>
      <c r="L48" s="56">
        <f t="shared" ca="1" si="29"/>
        <v>-4405322.5267574238</v>
      </c>
      <c r="M48" s="56">
        <f t="shared" ca="1" si="29"/>
        <v>-5788720.7529536318</v>
      </c>
      <c r="N48" s="56">
        <f t="shared" ca="1" si="29"/>
        <v>-1885905.7035576925</v>
      </c>
      <c r="O48" s="56">
        <f t="shared" ca="1" si="29"/>
        <v>-83729.989746548934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500.2977580397155</v>
      </c>
      <c r="I49" s="56">
        <f t="shared" ref="I49:O49" ca="1" si="30">I1392</f>
        <v>-1878.3534714642196</v>
      </c>
      <c r="J49" s="56">
        <f t="shared" ca="1" si="30"/>
        <v>-586.27055207666899</v>
      </c>
      <c r="K49" s="56">
        <f t="shared" ca="1" si="30"/>
        <v>-965.1690390731078</v>
      </c>
      <c r="L49" s="56">
        <f t="shared" ca="1" si="30"/>
        <v>-387.70492409598802</v>
      </c>
      <c r="M49" s="56">
        <f t="shared" ca="1" si="30"/>
        <v>-509.45529597446421</v>
      </c>
      <c r="N49" s="56">
        <f t="shared" ca="1" si="30"/>
        <v>-165.97551025998771</v>
      </c>
      <c r="O49" s="56">
        <f t="shared" ca="1" si="30"/>
        <v>-7.368965095279135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41661.166276290831</v>
      </c>
      <c r="I52" s="56">
        <f>I1334+I1336+I1338+I1342+I1340+I1345+I1349+I1351</f>
        <v>-17392.383440045884</v>
      </c>
      <c r="J52" s="56">
        <f t="shared" ref="J52:O52" si="33">J1334+J1336+J1338+J1342+J1340+J1345+J1349+J1351</f>
        <v>-5427.8244440608323</v>
      </c>
      <c r="K52" s="56">
        <f t="shared" si="33"/>
        <v>-8933.103592972966</v>
      </c>
      <c r="L52" s="56">
        <f t="shared" si="33"/>
        <v>-3588.2623808817084</v>
      </c>
      <c r="M52" s="56">
        <f t="shared" si="33"/>
        <v>-4714.5205701779551</v>
      </c>
      <c r="N52" s="56">
        <f t="shared" si="33"/>
        <v>-1536.7517236065626</v>
      </c>
      <c r="O52" s="56">
        <f t="shared" si="33"/>
        <v>-68.32012454492428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64262401.05802089</v>
      </c>
      <c r="I54" s="168">
        <f t="shared" ref="I54:O54" ca="1" si="34">SUM(I46:I52)</f>
        <v>-110365008.45474167</v>
      </c>
      <c r="J54" s="168">
        <f t="shared" ca="1" si="34"/>
        <v>-34434893.361736447</v>
      </c>
      <c r="K54" s="168">
        <f t="shared" ca="1" si="34"/>
        <v>-56642008.926313497</v>
      </c>
      <c r="L54" s="168">
        <f t="shared" ca="1" si="34"/>
        <v>-22750493.939503606</v>
      </c>
      <c r="M54" s="168">
        <f t="shared" ca="1" si="34"/>
        <v>-29884745.64302168</v>
      </c>
      <c r="N54" s="168">
        <f t="shared" ca="1" si="34"/>
        <v>-9750691.9115166944</v>
      </c>
      <c r="O54" s="168">
        <f t="shared" ca="1" si="34"/>
        <v>-434558.8211873451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485871842.38323754</v>
      </c>
      <c r="I56" s="169">
        <f t="shared" ref="I56:O56" ca="1" si="35">I43+I54</f>
        <v>202795269.07843578</v>
      </c>
      <c r="J56" s="169">
        <f t="shared" ca="1" si="35"/>
        <v>63296335.665201962</v>
      </c>
      <c r="K56" s="169">
        <f t="shared" ca="1" si="35"/>
        <v>104203869.96380019</v>
      </c>
      <c r="L56" s="169">
        <f t="shared" ca="1" si="35"/>
        <v>41858318.701520562</v>
      </c>
      <c r="M56" s="169">
        <f t="shared" ca="1" si="35"/>
        <v>55003020.043732725</v>
      </c>
      <c r="N56" s="169">
        <f t="shared" ca="1" si="35"/>
        <v>17919443.002605826</v>
      </c>
      <c r="O56" s="169">
        <f t="shared" ca="1" si="35"/>
        <v>795585.9279404544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238414858842075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795934133207986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485871842.38323754</v>
      </c>
      <c r="I79" s="56">
        <f t="shared" ca="1" si="36"/>
        <v>202795269.07843578</v>
      </c>
      <c r="J79" s="56">
        <f t="shared" ca="1" si="36"/>
        <v>63296335.665201962</v>
      </c>
      <c r="K79" s="56">
        <f t="shared" ca="1" si="36"/>
        <v>104203869.96380019</v>
      </c>
      <c r="L79" s="56">
        <f t="shared" ca="1" si="36"/>
        <v>41858318.701520562</v>
      </c>
      <c r="M79" s="56">
        <f t="shared" ca="1" si="36"/>
        <v>55003020.043732725</v>
      </c>
      <c r="N79" s="56">
        <f t="shared" ca="1" si="36"/>
        <v>17919443.002605826</v>
      </c>
      <c r="O79" s="56">
        <f t="shared" ca="1" si="36"/>
        <v>795585.9279404544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28042153.526778232</v>
      </c>
      <c r="I82" s="56">
        <f t="shared" ref="I82:O82" ca="1" si="37">(I79*$F$82)</f>
        <v>11704354.057867486</v>
      </c>
      <c r="J82" s="56">
        <f t="shared" ca="1" si="37"/>
        <v>3653155.8480519135</v>
      </c>
      <c r="K82" s="56">
        <f t="shared" ca="1" si="37"/>
        <v>6014139.2538332688</v>
      </c>
      <c r="L82" s="56">
        <f t="shared" ca="1" si="37"/>
        <v>2415858.0452888324</v>
      </c>
      <c r="M82" s="56">
        <f t="shared" ca="1" si="37"/>
        <v>3174506.1103710216</v>
      </c>
      <c r="N82" s="56">
        <f t="shared" ca="1" si="37"/>
        <v>1034222.8710530449</v>
      </c>
      <c r="O82" s="56">
        <f t="shared" ca="1" si="37"/>
        <v>45917.34031266067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9982104.891931765</v>
      </c>
      <c r="I83" s="56">
        <f t="shared" ca="1" si="39"/>
        <v>8341975.5442006225</v>
      </c>
      <c r="J83" s="56">
        <f t="shared" ca="1" si="39"/>
        <v>2603368.2460286398</v>
      </c>
      <c r="K83" s="56">
        <f t="shared" ca="1" si="39"/>
        <v>4284618.7219406543</v>
      </c>
      <c r="L83" s="56">
        <f t="shared" ca="1" si="39"/>
        <v>1721052.0415832866</v>
      </c>
      <c r="M83" s="56">
        <f t="shared" ca="1" si="39"/>
        <v>2261243.5745006506</v>
      </c>
      <c r="N83" s="56">
        <f t="shared" ca="1" si="39"/>
        <v>737078.1204327154</v>
      </c>
      <c r="O83" s="56">
        <f t="shared" ca="1" si="39"/>
        <v>32768.643245194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3236523.12675566</v>
      </c>
      <c r="I85" s="56">
        <f t="shared" si="41"/>
        <v>5525881.9233916551</v>
      </c>
      <c r="J85" s="56">
        <f t="shared" si="41"/>
        <v>1724520.22358932</v>
      </c>
      <c r="K85" s="56">
        <f t="shared" si="41"/>
        <v>2838212.2458578991</v>
      </c>
      <c r="L85" s="56">
        <f t="shared" si="41"/>
        <v>1140057.3299945728</v>
      </c>
      <c r="M85" s="56">
        <f t="shared" si="41"/>
        <v>1497890.3889745285</v>
      </c>
      <c r="N85" s="56">
        <f t="shared" si="41"/>
        <v>488254.4476719558</v>
      </c>
      <c r="O85" s="56">
        <f t="shared" si="41"/>
        <v>21706.56727573087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85093.31885258318</v>
      </c>
      <c r="I86" s="56">
        <f t="shared" ca="1" si="42"/>
        <v>411249.18616265152</v>
      </c>
      <c r="J86" s="56">
        <f t="shared" ca="1" si="42"/>
        <v>128342.86875910059</v>
      </c>
      <c r="K86" s="56">
        <f t="shared" ca="1" si="42"/>
        <v>211226.45985702222</v>
      </c>
      <c r="L86" s="56">
        <f t="shared" ca="1" si="42"/>
        <v>84845.759579905382</v>
      </c>
      <c r="M86" s="56">
        <f t="shared" ca="1" si="42"/>
        <v>111476.54111446203</v>
      </c>
      <c r="N86" s="56">
        <f t="shared" ca="1" si="42"/>
        <v>36337.049366799365</v>
      </c>
      <c r="O86" s="56">
        <f t="shared" ca="1" si="42"/>
        <v>1615.4540126420409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114170.9333370337</v>
      </c>
      <c r="I87" s="56">
        <f t="shared" ca="1" si="43"/>
        <v>2969343.1124129775</v>
      </c>
      <c r="J87" s="56">
        <f t="shared" ca="1" si="43"/>
        <v>926789.56073553127</v>
      </c>
      <c r="K87" s="56">
        <f t="shared" ca="1" si="43"/>
        <v>1525760.6598510612</v>
      </c>
      <c r="L87" s="56">
        <f t="shared" ca="1" si="43"/>
        <v>612892.55364963529</v>
      </c>
      <c r="M87" s="56">
        <f t="shared" ca="1" si="43"/>
        <v>805358.22887269536</v>
      </c>
      <c r="N87" s="56">
        <f t="shared" ca="1" si="43"/>
        <v>262377.79066475527</v>
      </c>
      <c r="O87" s="56">
        <f t="shared" ca="1" si="43"/>
        <v>11649.027150376845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067189.2417580993</v>
      </c>
      <c r="I88" s="56">
        <f t="shared" ca="1" si="44"/>
        <v>1280196.5731247247</v>
      </c>
      <c r="J88" s="56">
        <f t="shared" ca="1" si="44"/>
        <v>399574.17339259002</v>
      </c>
      <c r="K88" s="56">
        <f t="shared" ca="1" si="44"/>
        <v>657813.35945462983</v>
      </c>
      <c r="L88" s="56">
        <f t="shared" ca="1" si="44"/>
        <v>264241.25376279483</v>
      </c>
      <c r="M88" s="56">
        <f t="shared" ca="1" si="44"/>
        <v>347220.51501242211</v>
      </c>
      <c r="N88" s="56">
        <f t="shared" ca="1" si="44"/>
        <v>113121.02904810404</v>
      </c>
      <c r="O88" s="56">
        <f t="shared" ca="1" si="44"/>
        <v>5022.3379628333105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232762.71644290228</v>
      </c>
      <c r="I92" s="56">
        <f t="shared" ca="1" si="48"/>
        <v>97151.498800446745</v>
      </c>
      <c r="J92" s="56">
        <f t="shared" ca="1" si="48"/>
        <v>30322.866536261048</v>
      </c>
      <c r="K92" s="56">
        <f t="shared" ca="1" si="48"/>
        <v>49920.11003902927</v>
      </c>
      <c r="L92" s="56">
        <f t="shared" ca="1" si="48"/>
        <v>20052.72814104287</v>
      </c>
      <c r="M92" s="56">
        <f t="shared" ca="1" si="48"/>
        <v>26349.854511314537</v>
      </c>
      <c r="N92" s="56">
        <f t="shared" ca="1" si="48"/>
        <v>8584.5234619304538</v>
      </c>
      <c r="O92" s="56">
        <f t="shared" ca="1" si="48"/>
        <v>381.13495287735168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5321260363014062</v>
      </c>
      <c r="I94" s="56">
        <f t="shared" si="50"/>
        <v>1.0570925127206623</v>
      </c>
      <c r="J94" s="56">
        <f t="shared" si="50"/>
        <v>0.329898003914049</v>
      </c>
      <c r="K94" s="56">
        <f t="shared" si="50"/>
        <v>0.54294553452329231</v>
      </c>
      <c r="L94" s="56">
        <f t="shared" si="50"/>
        <v>0.21809117247114146</v>
      </c>
      <c r="M94" s="56">
        <f t="shared" si="50"/>
        <v>0.28654407332854415</v>
      </c>
      <c r="N94" s="56">
        <f t="shared" si="50"/>
        <v>9.3402307195843692E-2</v>
      </c>
      <c r="O94" s="56">
        <f t="shared" si="50"/>
        <v>4.1524321478731202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3521906.282326931</v>
      </c>
      <c r="I95" s="56">
        <f t="shared" ref="I95:O95" ca="1" si="51">-I123-I124-I132-I143-I145-I148-I150-I190-I152-I154</f>
        <v>-9865358.0636032112</v>
      </c>
      <c r="J95" s="56">
        <f t="shared" ca="1" si="51"/>
        <v>-1964764.7154606059</v>
      </c>
      <c r="K95" s="56">
        <f t="shared" ca="1" si="51"/>
        <v>-544166.01015225053</v>
      </c>
      <c r="L95" s="56">
        <f t="shared" ca="1" si="51"/>
        <v>-189115.65418821466</v>
      </c>
      <c r="M95" s="56">
        <f t="shared" ca="1" si="51"/>
        <v>-241480.44183689193</v>
      </c>
      <c r="N95" s="56">
        <f t="shared" ca="1" si="51"/>
        <v>-495316.26401292841</v>
      </c>
      <c r="O95" s="56">
        <f t="shared" ca="1" si="51"/>
        <v>-221705.13307282841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9138094.005655371</v>
      </c>
      <c r="I97" s="56">
        <f ca="1">SUM(I82:I95)</f>
        <v>20464794.889449865</v>
      </c>
      <c r="J97" s="56">
        <f t="shared" ref="J97:O97" ca="1" si="52">SUM(J82:J95)</f>
        <v>7501309.4015307538</v>
      </c>
      <c r="K97" s="56">
        <f t="shared" ca="1" si="52"/>
        <v>15037525.343626847</v>
      </c>
      <c r="L97" s="56">
        <f t="shared" ca="1" si="52"/>
        <v>6069884.2759030275</v>
      </c>
      <c r="M97" s="56">
        <f t="shared" ca="1" si="52"/>
        <v>7982565.0580642764</v>
      </c>
      <c r="N97" s="56">
        <f t="shared" ca="1" si="52"/>
        <v>2184659.6610886832</v>
      </c>
      <c r="O97" s="56">
        <f t="shared" ca="1" si="52"/>
        <v>-102644.62400808027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8906474.561438829</v>
      </c>
      <c r="I98" s="173">
        <f t="shared" ref="I98:O98" ca="1" si="53">I120+I122+I127+I129+I131</f>
        <v>19676652.408659924</v>
      </c>
      <c r="J98" s="173">
        <f t="shared" ca="1" si="53"/>
        <v>9082554.3080113735</v>
      </c>
      <c r="K98" s="173">
        <f t="shared" ca="1" si="53"/>
        <v>16608852.822664455</v>
      </c>
      <c r="L98" s="173">
        <f t="shared" ca="1" si="53"/>
        <v>5681792.7871152563</v>
      </c>
      <c r="M98" s="173">
        <f t="shared" ca="1" si="53"/>
        <v>6131273.8935857685</v>
      </c>
      <c r="N98" s="173">
        <f t="shared" ca="1" si="53"/>
        <v>1836742.4236849665</v>
      </c>
      <c r="O98" s="173">
        <f t="shared" ca="1" si="53"/>
        <v>-111394.0822829078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31619.44421654195</v>
      </c>
      <c r="I101" s="56">
        <f t="shared" ref="I101:O101" ca="1" si="54">I97-I98</f>
        <v>788142.4807899408</v>
      </c>
      <c r="J101" s="56">
        <f t="shared" ca="1" si="54"/>
        <v>-1581244.9064806197</v>
      </c>
      <c r="K101" s="56">
        <f t="shared" ca="1" si="54"/>
        <v>-1571327.4790376071</v>
      </c>
      <c r="L101" s="56">
        <f t="shared" ca="1" si="54"/>
        <v>388091.4887877712</v>
      </c>
      <c r="M101" s="56">
        <f t="shared" ca="1" si="54"/>
        <v>1851291.1644785078</v>
      </c>
      <c r="N101" s="56">
        <f t="shared" ca="1" si="54"/>
        <v>347917.23740371666</v>
      </c>
      <c r="O101" s="56">
        <f t="shared" ca="1" si="54"/>
        <v>8749.458274827586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58906474.561438836</v>
      </c>
      <c r="I103" s="56">
        <f t="shared" ca="1" si="55"/>
        <v>19676652.408659924</v>
      </c>
      <c r="J103" s="56">
        <f t="shared" ca="1" si="55"/>
        <v>9082554.3080113735</v>
      </c>
      <c r="K103" s="56">
        <f t="shared" ca="1" si="55"/>
        <v>16608852.822664455</v>
      </c>
      <c r="L103" s="56">
        <f t="shared" ca="1" si="55"/>
        <v>5681792.7871152563</v>
      </c>
      <c r="M103" s="56">
        <f t="shared" ca="1" si="55"/>
        <v>6131273.8935857685</v>
      </c>
      <c r="N103" s="56">
        <f t="shared" ca="1" si="55"/>
        <v>1836742.4236849665</v>
      </c>
      <c r="O103" s="56">
        <f t="shared" ca="1" si="55"/>
        <v>-111394.0822829078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3.931986185575667E-3</v>
      </c>
      <c r="I107" s="171">
        <f t="shared" ref="I107:O107" ca="1" si="57">(I101/I103)</f>
        <v>4.0054703636634353E-2</v>
      </c>
      <c r="J107" s="171">
        <f t="shared" ca="1" si="57"/>
        <v>-0.17409693934732259</v>
      </c>
      <c r="K107" s="171">
        <f t="shared" ca="1" si="57"/>
        <v>-9.4607827272294942E-2</v>
      </c>
      <c r="L107" s="171">
        <f t="shared" ca="1" si="57"/>
        <v>6.8304407310990994E-2</v>
      </c>
      <c r="M107" s="171">
        <f t="shared" ca="1" si="57"/>
        <v>0.30194233639036022</v>
      </c>
      <c r="N107" s="171">
        <f t="shared" ca="1" si="57"/>
        <v>0.18942080986277179</v>
      </c>
      <c r="O107" s="171">
        <f t="shared" ca="1" si="57"/>
        <v>-7.8545090506752083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Demand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676652.408659924</v>
      </c>
      <c r="I120" s="140">
        <f ca="1">I103</f>
        <v>19676652.40865992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3659423.447946563</v>
      </c>
      <c r="I122" s="140">
        <v>0</v>
      </c>
      <c r="J122" s="140">
        <f ca="1">J103-J129-J131</f>
        <v>9082554.3080113735</v>
      </c>
      <c r="K122" s="140">
        <f ca="1">K103-K129-K131</f>
        <v>16608852.822664455</v>
      </c>
      <c r="L122" s="140">
        <v>0</v>
      </c>
      <c r="M122" s="140">
        <f ca="1">M103-M129-M131</f>
        <v>6131273.8935857685</v>
      </c>
      <c r="N122" s="140">
        <f ca="1">N103-N129-N131</f>
        <v>1836742.4236849665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1350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1350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3659423.447946563</v>
      </c>
      <c r="I125" s="140">
        <f>SUM(I122:I124)</f>
        <v>0</v>
      </c>
      <c r="J125" s="140">
        <f t="shared" ref="J125:O125" ca="1" si="59">SUM(J122:J124)</f>
        <v>9082554.3080113735</v>
      </c>
      <c r="K125" s="140">
        <f t="shared" ca="1" si="59"/>
        <v>16608852.822664455</v>
      </c>
      <c r="L125" s="140">
        <f t="shared" si="59"/>
        <v>0</v>
      </c>
      <c r="M125" s="140">
        <f t="shared" ca="1" si="59"/>
        <v>6131273.8935857685</v>
      </c>
      <c r="N125" s="140">
        <f t="shared" ca="1" si="59"/>
        <v>1836742.4236849665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5570398.704832348</v>
      </c>
      <c r="I127" s="140">
        <v>0</v>
      </c>
      <c r="J127" s="140">
        <v>0</v>
      </c>
      <c r="K127" s="140">
        <v>0</v>
      </c>
      <c r="L127" s="140">
        <f ca="1">L103</f>
        <v>5681792.7871152563</v>
      </c>
      <c r="M127" s="140">
        <v>0</v>
      </c>
      <c r="N127" s="140">
        <v>0</v>
      </c>
      <c r="O127" s="140">
        <f ca="1">O103</f>
        <v>-111394.0822829078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1350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8906474.561438836</v>
      </c>
      <c r="I135" s="140">
        <f ca="1">I120+I125+I127+I129+I133</f>
        <v>19676652.408659924</v>
      </c>
      <c r="J135" s="140">
        <f t="shared" ref="J135:O135" ca="1" si="62">J120+J125+J127+J129+J133</f>
        <v>9082554.3080113735</v>
      </c>
      <c r="K135" s="140">
        <f t="shared" ca="1" si="62"/>
        <v>16608852.822664455</v>
      </c>
      <c r="L135" s="140">
        <f t="shared" ca="1" si="62"/>
        <v>5681792.7871152563</v>
      </c>
      <c r="M135" s="140">
        <f t="shared" ca="1" si="62"/>
        <v>6131273.8935857685</v>
      </c>
      <c r="N135" s="140">
        <f t="shared" ca="1" si="62"/>
        <v>1836742.4236849665</v>
      </c>
      <c r="O135" s="140">
        <f t="shared" ca="1" si="62"/>
        <v>-111394.0822829078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1350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54047.969501920074</v>
      </c>
      <c r="I148" s="140">
        <f t="shared" ref="I148:O148" ca="1" si="68">INDEX(COSFactorTbl,MATCH($F148,COSFactors,0),MATCH(I$119,Classes,0))*$H148</f>
        <v>22561.707127683996</v>
      </c>
      <c r="J148" s="140">
        <f t="shared" ca="1" si="68"/>
        <v>7041.1376647360457</v>
      </c>
      <c r="K148" s="140">
        <f t="shared" ca="1" si="68"/>
        <v>11590.127900856924</v>
      </c>
      <c r="L148" s="140">
        <f t="shared" ca="1" si="68"/>
        <v>4655.595890598117</v>
      </c>
      <c r="M148" s="140">
        <f t="shared" ca="1" si="68"/>
        <v>6117.3324903025568</v>
      </c>
      <c r="N148" s="140">
        <f t="shared" ca="1" si="68"/>
        <v>1993.5220191087531</v>
      </c>
      <c r="O148" s="140">
        <f t="shared" ca="1" si="68"/>
        <v>88.546408633675881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960522.530940749</v>
      </c>
      <c r="I157" s="140">
        <f ca="1">I135+I143+I145+I148+I150+I152+I154</f>
        <v>19699214.115787607</v>
      </c>
      <c r="J157" s="140">
        <f t="shared" ref="J157:O157" ca="1" si="71">J135+J143+J145+J148+J150+J152+J154</f>
        <v>9089595.4456761088</v>
      </c>
      <c r="K157" s="140">
        <f t="shared" ca="1" si="71"/>
        <v>16620442.950565312</v>
      </c>
      <c r="L157" s="140">
        <f t="shared" ca="1" si="71"/>
        <v>5686448.3830058547</v>
      </c>
      <c r="M157" s="140">
        <f t="shared" ca="1" si="71"/>
        <v>6137391.2260760712</v>
      </c>
      <c r="N157" s="140">
        <f t="shared" ca="1" si="71"/>
        <v>1838735.9457040753</v>
      </c>
      <c r="O157" s="140">
        <f t="shared" ca="1" si="71"/>
        <v>-111305.53587427418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1350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0282731812537247</v>
      </c>
      <c r="I166" s="140">
        <f t="shared" si="74"/>
        <v>0.55385885293269277</v>
      </c>
      <c r="J166" s="140">
        <f t="shared" si="74"/>
        <v>0.10409943812858284</v>
      </c>
      <c r="K166" s="140">
        <f t="shared" si="74"/>
        <v>5.3543008903438457E-3</v>
      </c>
      <c r="L166" s="140">
        <f t="shared" si="74"/>
        <v>3.3231244352570615E-4</v>
      </c>
      <c r="M166" s="140">
        <f t="shared" si="74"/>
        <v>5.0013578457046081E-6</v>
      </c>
      <c r="N166" s="140">
        <f t="shared" si="74"/>
        <v>2.5711297872946452E-2</v>
      </c>
      <c r="O166" s="140">
        <f t="shared" si="74"/>
        <v>1.346611449943528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0282731812537258</v>
      </c>
      <c r="I167" s="140">
        <f>SUM(I164:I166)</f>
        <v>0.55385885293269277</v>
      </c>
      <c r="J167" s="140">
        <f t="shared" ref="J167:O167" si="75">SUM(J164:J166)</f>
        <v>0.10409943812858284</v>
      </c>
      <c r="K167" s="140">
        <f t="shared" si="75"/>
        <v>5.3543008903438457E-3</v>
      </c>
      <c r="L167" s="140">
        <f t="shared" si="75"/>
        <v>3.3231244352570615E-4</v>
      </c>
      <c r="M167" s="140">
        <f t="shared" si="75"/>
        <v>5.0013578457046081E-6</v>
      </c>
      <c r="N167" s="140">
        <f t="shared" si="75"/>
        <v>2.5711297872946452E-2</v>
      </c>
      <c r="O167" s="140">
        <f t="shared" si="75"/>
        <v>1.346611449943528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1350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1350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1350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3657.896580051449</v>
      </c>
      <c r="I175" s="140">
        <f t="shared" si="78"/>
        <v>42284.783593609551</v>
      </c>
      <c r="J175" s="140">
        <f t="shared" si="78"/>
        <v>7947.5523234407892</v>
      </c>
      <c r="K175" s="140">
        <f t="shared" si="78"/>
        <v>408.77825323986326</v>
      </c>
      <c r="L175" s="140">
        <f t="shared" si="78"/>
        <v>25.370651178623859</v>
      </c>
      <c r="M175" s="140">
        <f t="shared" si="78"/>
        <v>0.38183254282209833</v>
      </c>
      <c r="N175" s="140">
        <f t="shared" si="78"/>
        <v>1962.94897285048</v>
      </c>
      <c r="O175" s="140">
        <f t="shared" si="78"/>
        <v>1028.080953189324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53657.896580051449</v>
      </c>
      <c r="I176" s="140">
        <f>SUM(I171:I175)</f>
        <v>42284.783593609551</v>
      </c>
      <c r="J176" s="140">
        <f t="shared" ref="J176:O176" si="79">SUM(J171:J175)</f>
        <v>7947.5523234407892</v>
      </c>
      <c r="K176" s="140">
        <f t="shared" si="79"/>
        <v>408.77825323986326</v>
      </c>
      <c r="L176" s="140">
        <f t="shared" si="79"/>
        <v>25.370651178623859</v>
      </c>
      <c r="M176" s="140">
        <f t="shared" si="79"/>
        <v>0.38183254282209833</v>
      </c>
      <c r="N176" s="140">
        <f t="shared" si="79"/>
        <v>1962.94897285048</v>
      </c>
      <c r="O176" s="140">
        <f t="shared" si="79"/>
        <v>1028.0809531893249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167324.13365952778</v>
      </c>
      <c r="I180" s="140">
        <f t="shared" si="82"/>
        <v>69853.193069060959</v>
      </c>
      <c r="J180" s="140">
        <f t="shared" si="82"/>
        <v>21799.822326993817</v>
      </c>
      <c r="K180" s="140">
        <f t="shared" si="82"/>
        <v>35878.107916428075</v>
      </c>
      <c r="L180" s="140">
        <f t="shared" si="82"/>
        <v>14411.571923894811</v>
      </c>
      <c r="M180" s="140">
        <f t="shared" si="82"/>
        <v>18934.973274475557</v>
      </c>
      <c r="N180" s="140">
        <f t="shared" si="82"/>
        <v>6172.0703903718804</v>
      </c>
      <c r="O180" s="140">
        <f t="shared" si="82"/>
        <v>274.39475830267781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1335064.592225812</v>
      </c>
      <c r="I182" s="140">
        <f t="shared" si="82"/>
        <v>8932529.6713186037</v>
      </c>
      <c r="J182" s="140">
        <f t="shared" si="82"/>
        <v>1678895.8322638986</v>
      </c>
      <c r="K182" s="140">
        <f t="shared" si="82"/>
        <v>86353.140911112627</v>
      </c>
      <c r="L182" s="140">
        <f t="shared" si="82"/>
        <v>5359.4715444631329</v>
      </c>
      <c r="M182" s="140">
        <f t="shared" si="82"/>
        <v>80.660942976869904</v>
      </c>
      <c r="N182" s="140">
        <f t="shared" si="82"/>
        <v>414666.89558560721</v>
      </c>
      <c r="O182" s="140">
        <f t="shared" si="82"/>
        <v>217178.9196591519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911810.9875322983</v>
      </c>
      <c r="I183" s="140">
        <f t="shared" si="82"/>
        <v>798128.15463539877</v>
      </c>
      <c r="J183" s="140">
        <f t="shared" si="82"/>
        <v>249080.26678209857</v>
      </c>
      <c r="K183" s="140">
        <f t="shared" si="82"/>
        <v>409935.84981631214</v>
      </c>
      <c r="L183" s="140">
        <f t="shared" si="82"/>
        <v>164663.64384576754</v>
      </c>
      <c r="M183" s="140">
        <f t="shared" si="82"/>
        <v>216347.09329159276</v>
      </c>
      <c r="N183" s="140">
        <f t="shared" si="82"/>
        <v>70520.80133369223</v>
      </c>
      <c r="O183" s="140">
        <f t="shared" si="82"/>
        <v>3135.1778274362368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414199.713417642</v>
      </c>
      <c r="I188" s="140">
        <f t="shared" ref="I188:O188" si="86">SUM(I178:I187)</f>
        <v>9800511.0190230645</v>
      </c>
      <c r="J188" s="140">
        <f t="shared" si="86"/>
        <v>1949775.9213729911</v>
      </c>
      <c r="K188" s="140">
        <f t="shared" si="86"/>
        <v>532167.09864385286</v>
      </c>
      <c r="L188" s="140">
        <f t="shared" si="86"/>
        <v>184434.68731412548</v>
      </c>
      <c r="M188" s="140">
        <f t="shared" si="86"/>
        <v>235362.72750904519</v>
      </c>
      <c r="N188" s="140">
        <f t="shared" si="86"/>
        <v>491359.76730967133</v>
      </c>
      <c r="O188" s="140">
        <f t="shared" si="86"/>
        <v>220588.4922448909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3467858.312825011</v>
      </c>
      <c r="I190" s="140">
        <f>I146+I162+I167+I169+I176+I188</f>
        <v>9842796.3564755265</v>
      </c>
      <c r="J190" s="140">
        <f t="shared" ref="J190:O190" si="87">J146+J162+J167+J169+J176+J188</f>
        <v>1957723.5777958699</v>
      </c>
      <c r="K190" s="140">
        <f t="shared" si="87"/>
        <v>532575.88225139363</v>
      </c>
      <c r="L190" s="140">
        <f t="shared" si="87"/>
        <v>184460.05829761655</v>
      </c>
      <c r="M190" s="140">
        <f t="shared" si="87"/>
        <v>235363.10934658936</v>
      </c>
      <c r="N190" s="140">
        <f t="shared" si="87"/>
        <v>493322.74199381965</v>
      </c>
      <c r="O190" s="140">
        <f t="shared" si="87"/>
        <v>221616.58666419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428380.843765765</v>
      </c>
      <c r="I192" s="134">
        <f t="shared" ref="I192:O192" ca="1" si="88">I190+I157</f>
        <v>29542010.472263135</v>
      </c>
      <c r="J192" s="134">
        <f t="shared" ca="1" si="88"/>
        <v>11047319.023471979</v>
      </c>
      <c r="K192" s="134">
        <f t="shared" ca="1" si="88"/>
        <v>17153018.832816705</v>
      </c>
      <c r="L192" s="134">
        <f t="shared" ca="1" si="88"/>
        <v>5870908.4413034711</v>
      </c>
      <c r="M192" s="134">
        <f t="shared" ca="1" si="88"/>
        <v>6372754.3354226602</v>
      </c>
      <c r="N192" s="134">
        <f t="shared" ca="1" si="88"/>
        <v>2332058.6876978949</v>
      </c>
      <c r="O192" s="134">
        <f t="shared" ca="1" si="88"/>
        <v>110311.05078992055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5321260363014062</v>
      </c>
      <c r="I200" s="140">
        <f t="shared" si="90"/>
        <v>1.0570925127206623</v>
      </c>
      <c r="J200" s="140">
        <f t="shared" si="90"/>
        <v>0.329898003914049</v>
      </c>
      <c r="K200" s="140">
        <f t="shared" si="90"/>
        <v>0.54294553452329231</v>
      </c>
      <c r="L200" s="140">
        <f t="shared" si="90"/>
        <v>0.21809117247114146</v>
      </c>
      <c r="M200" s="140">
        <f t="shared" si="90"/>
        <v>0.28654407332854415</v>
      </c>
      <c r="N200" s="140">
        <f t="shared" si="90"/>
        <v>9.3402307195843692E-2</v>
      </c>
      <c r="O200" s="140">
        <f t="shared" si="90"/>
        <v>4.1524321478731202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5321260363014062</v>
      </c>
      <c r="I202" s="140">
        <f>SUM(I195:I200)</f>
        <v>1.0570925127206623</v>
      </c>
      <c r="J202" s="140">
        <f t="shared" ref="J202:O202" si="92">SUM(J195:J200)</f>
        <v>0.329898003914049</v>
      </c>
      <c r="K202" s="140">
        <f t="shared" si="92"/>
        <v>0.54294553452329231</v>
      </c>
      <c r="L202" s="140">
        <f t="shared" si="92"/>
        <v>0.21809117247114146</v>
      </c>
      <c r="M202" s="140">
        <f t="shared" si="92"/>
        <v>0.28654407332854415</v>
      </c>
      <c r="N202" s="140">
        <f t="shared" si="92"/>
        <v>9.3402307195843692E-2</v>
      </c>
      <c r="O202" s="140">
        <f t="shared" si="92"/>
        <v>4.1524321478731202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5321260363014062</v>
      </c>
      <c r="I207" s="140">
        <f>I202+I205</f>
        <v>1.0570925127206623</v>
      </c>
      <c r="J207" s="140">
        <f t="shared" ref="J207:O207" si="94">J202+J205</f>
        <v>0.329898003914049</v>
      </c>
      <c r="K207" s="140">
        <f t="shared" si="94"/>
        <v>0.54294553452329231</v>
      </c>
      <c r="L207" s="140">
        <f t="shared" si="94"/>
        <v>0.21809117247114146</v>
      </c>
      <c r="M207" s="140">
        <f t="shared" si="94"/>
        <v>0.28654407332854415</v>
      </c>
      <c r="N207" s="140">
        <f t="shared" si="94"/>
        <v>9.3402307195843692E-2</v>
      </c>
      <c r="O207" s="140">
        <f t="shared" si="94"/>
        <v>4.1524321478731202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1350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1350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1350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1350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1350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1350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1350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1350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1350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1350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1350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1350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1350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1350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1350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1350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1350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1350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1350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1350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1350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1350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1350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1350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1350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1350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1350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1350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1350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1350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1350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1350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1350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1350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1350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1350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1350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1350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1350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1350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1350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1350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1350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1350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1350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1350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1350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1350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1350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1350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1350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1350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1350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1350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1350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1350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1350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1350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1350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1350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1350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1350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1350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1350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1350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1350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1350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1350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1350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1350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1350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1350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1350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1350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1350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1350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1350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1350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1350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1350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1350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1350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1350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1350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1350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1350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1350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1350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1350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1350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1350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1350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1350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1350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1350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1350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1350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1350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1350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1350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1350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045607.5621539397</v>
      </c>
      <c r="I444" s="140">
        <f t="shared" ref="I444:O444" si="187">INDEX(COSFactorTbl,MATCH($F444,COSFactors,0),MATCH(I$119,Classes,0))*$H444</f>
        <v>436512.20727208181</v>
      </c>
      <c r="J444" s="140">
        <f t="shared" si="187"/>
        <v>136226.96606993064</v>
      </c>
      <c r="K444" s="140">
        <f t="shared" si="187"/>
        <v>224202.09286442149</v>
      </c>
      <c r="L444" s="140">
        <f t="shared" si="187"/>
        <v>90057.83120809104</v>
      </c>
      <c r="M444" s="140">
        <f t="shared" si="187"/>
        <v>118324.5405905439</v>
      </c>
      <c r="N444" s="140">
        <f t="shared" si="187"/>
        <v>38569.23286064047</v>
      </c>
      <c r="O444" s="140">
        <f t="shared" si="187"/>
        <v>1714.691288230347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1360282.7970805026</v>
      </c>
      <c r="I446" s="140">
        <f t="shared" ref="I446:O446" si="188">INDEX(COSFactorTbl,MATCH($F446,COSFactors,0),MATCH(I$119,Classes,0))*$H446</f>
        <v>567880.40538332693</v>
      </c>
      <c r="J446" s="140">
        <f t="shared" si="188"/>
        <v>177224.42448834749</v>
      </c>
      <c r="K446" s="140">
        <f t="shared" si="188"/>
        <v>291675.6353259976</v>
      </c>
      <c r="L446" s="140">
        <f t="shared" si="188"/>
        <v>117160.7044256535</v>
      </c>
      <c r="M446" s="140">
        <f t="shared" si="188"/>
        <v>153934.27024017059</v>
      </c>
      <c r="N446" s="140">
        <f t="shared" si="188"/>
        <v>50176.630177428917</v>
      </c>
      <c r="O446" s="140">
        <f t="shared" si="188"/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273174.85544851155</v>
      </c>
      <c r="I448" s="140">
        <f t="shared" ref="I448:O448" si="189">INDEX(COSFactorTbl,MATCH($F448,COSFactors,0),MATCH(I$119,Classes,0))*$H448</f>
        <v>114042.93870773088</v>
      </c>
      <c r="J448" s="140">
        <f t="shared" si="189"/>
        <v>35590.582080032611</v>
      </c>
      <c r="K448" s="140">
        <f t="shared" si="189"/>
        <v>58574.915222806216</v>
      </c>
      <c r="L448" s="140">
        <f t="shared" si="189"/>
        <v>23528.459350081437</v>
      </c>
      <c r="M448" s="140">
        <f t="shared" si="189"/>
        <v>30913.404265408866</v>
      </c>
      <c r="N448" s="140">
        <f t="shared" si="189"/>
        <v>10076.57652146385</v>
      </c>
      <c r="O448" s="140">
        <f t="shared" si="189"/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94317.018127329022</v>
      </c>
      <c r="I450" s="140">
        <f t="shared" ref="I450:O450" si="190">INDEX(COSFactorTbl,MATCH($F450,COSFactors,0),MATCH(I$119,Classes,0))*$H450</f>
        <v>39374.743695684941</v>
      </c>
      <c r="J450" s="140">
        <f t="shared" si="190"/>
        <v>12288.091338762773</v>
      </c>
      <c r="K450" s="140">
        <f t="shared" si="190"/>
        <v>20223.718364582288</v>
      </c>
      <c r="L450" s="140">
        <f t="shared" si="190"/>
        <v>8123.4933697915731</v>
      </c>
      <c r="M450" s="140">
        <f t="shared" si="190"/>
        <v>10673.237497246766</v>
      </c>
      <c r="N450" s="140">
        <f t="shared" si="190"/>
        <v>3479.0634331110887</v>
      </c>
      <c r="O450" s="140">
        <f t="shared" si="190"/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13425892.236523712</v>
      </c>
      <c r="I458" s="140">
        <f t="shared" si="192"/>
        <v>5604938.283622751</v>
      </c>
      <c r="J458" s="140">
        <f t="shared" si="192"/>
        <v>1749192.1753088764</v>
      </c>
      <c r="K458" s="140">
        <f t="shared" si="192"/>
        <v>2878817.2991021662</v>
      </c>
      <c r="L458" s="140">
        <f t="shared" si="192"/>
        <v>1156367.6283711321</v>
      </c>
      <c r="M458" s="140">
        <f t="shared" si="192"/>
        <v>1519320.0474108034</v>
      </c>
      <c r="N458" s="140">
        <f t="shared" si="192"/>
        <v>495239.68912928645</v>
      </c>
      <c r="O458" s="140">
        <f t="shared" si="192"/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13425892.23652371</v>
      </c>
      <c r="I460" s="140">
        <f>SUM(I454:I459)</f>
        <v>5604938.283622751</v>
      </c>
      <c r="J460" s="140">
        <f t="shared" ref="J460:O460" si="193">SUM(J454:J459)</f>
        <v>1749192.1753088764</v>
      </c>
      <c r="K460" s="140">
        <f t="shared" si="193"/>
        <v>2878817.2991021662</v>
      </c>
      <c r="L460" s="140">
        <f t="shared" si="193"/>
        <v>1156367.6283711321</v>
      </c>
      <c r="M460" s="140">
        <f t="shared" si="193"/>
        <v>1519320.0474108034</v>
      </c>
      <c r="N460" s="140">
        <f t="shared" si="193"/>
        <v>495239.68912928645</v>
      </c>
      <c r="O460" s="140">
        <f t="shared" si="193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181305.87943531785</v>
      </c>
      <c r="I462" s="140">
        <f t="shared" ref="I462:O462" si="194">INDEX(COSFactorTbl,MATCH($F462,COSFactors,0),MATCH(I$119,Classes,0))*$H462</f>
        <v>75690.184815309141</v>
      </c>
      <c r="J462" s="140">
        <f t="shared" si="194"/>
        <v>23621.433872604015</v>
      </c>
      <c r="K462" s="140">
        <f t="shared" si="194"/>
        <v>38876.112883389957</v>
      </c>
      <c r="L462" s="140">
        <f t="shared" si="194"/>
        <v>15615.815032539393</v>
      </c>
      <c r="M462" s="140">
        <f t="shared" si="194"/>
        <v>20517.195616255609</v>
      </c>
      <c r="N462" s="140">
        <f t="shared" si="194"/>
        <v>6687.8137994132649</v>
      </c>
      <c r="O462" s="140">
        <f t="shared" si="194"/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206689.52690759095</v>
      </c>
      <c r="I464" s="140">
        <f t="shared" ref="I464:O464" si="195">INDEX(COSFactorTbl,MATCH($F464,COSFactors,0),MATCH(I$119,Classes,0))*$H464</f>
        <v>86287.154833308145</v>
      </c>
      <c r="J464" s="140">
        <f t="shared" si="195"/>
        <v>26928.542015369469</v>
      </c>
      <c r="K464" s="140">
        <f t="shared" si="195"/>
        <v>44318.94544677806</v>
      </c>
      <c r="L464" s="140">
        <f t="shared" si="195"/>
        <v>17802.100138200385</v>
      </c>
      <c r="M464" s="140">
        <f t="shared" si="195"/>
        <v>23389.696288957173</v>
      </c>
      <c r="N464" s="140">
        <f t="shared" si="195"/>
        <v>7624.1381391050345</v>
      </c>
      <c r="O464" s="140">
        <f t="shared" si="195"/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87713.137224630555</v>
      </c>
      <c r="I466" s="140">
        <f t="shared" ref="I466:O466" si="196">INDEX(COSFactorTbl,MATCH($F466,COSFactors,0),MATCH(I$119,Classes,0))*$H466</f>
        <v>36617.806261662779</v>
      </c>
      <c r="J466" s="140">
        <f t="shared" si="196"/>
        <v>11427.704811136149</v>
      </c>
      <c r="K466" s="140">
        <f t="shared" si="196"/>
        <v>18807.695783067713</v>
      </c>
      <c r="L466" s="140">
        <f t="shared" si="196"/>
        <v>7554.7033063107629</v>
      </c>
      <c r="M466" s="140">
        <f t="shared" si="196"/>
        <v>9925.9196676809734</v>
      </c>
      <c r="N466" s="140">
        <f t="shared" si="196"/>
        <v>3235.466667422611</v>
      </c>
      <c r="O466" s="140">
        <f t="shared" si="196"/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493043.12056064792</v>
      </c>
      <c r="I468" s="140">
        <f t="shared" ref="I468:O468" si="197">INDEX(COSFactorTbl,MATCH($F468,COSFactors,0),MATCH(I$119,Classes,0))*$H468</f>
        <v>205831.85185930957</v>
      </c>
      <c r="J468" s="140">
        <f t="shared" si="197"/>
        <v>64236.115811239339</v>
      </c>
      <c r="K468" s="140">
        <f t="shared" si="197"/>
        <v>105719.68251108353</v>
      </c>
      <c r="L468" s="140">
        <f t="shared" si="197"/>
        <v>42465.639822165096</v>
      </c>
      <c r="M468" s="140">
        <f t="shared" si="197"/>
        <v>55794.451803207055</v>
      </c>
      <c r="N468" s="140">
        <f t="shared" si="197"/>
        <v>18186.83760097059</v>
      </c>
      <c r="O468" s="140">
        <f t="shared" si="197"/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1021467.1882268344</v>
      </c>
      <c r="I470" s="140">
        <f t="shared" ref="I470:O470" si="198">INDEX(COSFactorTbl,MATCH($F470,COSFactors,0),MATCH(I$119,Classes,0))*$H470</f>
        <v>426434.26953644905</v>
      </c>
      <c r="J470" s="140">
        <f t="shared" si="198"/>
        <v>133081.83780296516</v>
      </c>
      <c r="K470" s="140">
        <f t="shared" si="198"/>
        <v>219025.84648586871</v>
      </c>
      <c r="L470" s="140">
        <f t="shared" si="198"/>
        <v>87978.628838945035</v>
      </c>
      <c r="M470" s="140">
        <f t="shared" si="198"/>
        <v>115592.73301952315</v>
      </c>
      <c r="N470" s="140">
        <f t="shared" si="198"/>
        <v>37678.769041289881</v>
      </c>
      <c r="O470" s="140">
        <f t="shared" si="198"/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1773602.0316380516</v>
      </c>
      <c r="I472" s="140">
        <f t="shared" ref="I472:O472" si="199">INDEX(COSFactorTbl,MATCH($F472,COSFactors,0),MATCH(I$119,Classes,0))*$H472</f>
        <v>740429.74216610822</v>
      </c>
      <c r="J472" s="140">
        <f t="shared" si="199"/>
        <v>231073.71496797333</v>
      </c>
      <c r="K472" s="140">
        <f t="shared" si="199"/>
        <v>380300.69960731379</v>
      </c>
      <c r="L472" s="140">
        <f t="shared" si="199"/>
        <v>152759.75248931034</v>
      </c>
      <c r="M472" s="140">
        <f t="shared" si="199"/>
        <v>200706.8934655725</v>
      </c>
      <c r="N472" s="140">
        <f t="shared" si="199"/>
        <v>65422.699908019495</v>
      </c>
      <c r="O472" s="140">
        <f t="shared" si="199"/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9234.5277111838823</v>
      </c>
      <c r="I474" s="140">
        <f t="shared" ref="I474:O474" si="200">INDEX(COSFactorTbl,MATCH($F474,COSFactors,0),MATCH(I$119,Classes,0))*$H474</f>
        <v>3855.1596413670732</v>
      </c>
      <c r="J474" s="140">
        <f t="shared" si="200"/>
        <v>1203.1203089157393</v>
      </c>
      <c r="K474" s="140">
        <f t="shared" si="200"/>
        <v>1980.0932150843678</v>
      </c>
      <c r="L474" s="140">
        <f t="shared" si="200"/>
        <v>795.36679725906458</v>
      </c>
      <c r="M474" s="140">
        <f t="shared" si="200"/>
        <v>1045.0108516292569</v>
      </c>
      <c r="N474" s="140">
        <f t="shared" si="200"/>
        <v>340.63319981828084</v>
      </c>
      <c r="O474" s="140">
        <f t="shared" si="200"/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9775.0108935132121</v>
      </c>
      <c r="I476" s="140">
        <f t="shared" ref="I476:O476" si="201">INDEX(COSFactorTbl,MATCH($F476,COSFactors,0),MATCH(I$119,Classes,0))*$H476</f>
        <v>4080.796405533169</v>
      </c>
      <c r="J476" s="140">
        <f t="shared" si="201"/>
        <v>1273.5371524864497</v>
      </c>
      <c r="K476" s="140">
        <f t="shared" si="201"/>
        <v>2095.985128094861</v>
      </c>
      <c r="L476" s="140">
        <f t="shared" si="201"/>
        <v>841.91843380686964</v>
      </c>
      <c r="M476" s="140">
        <f t="shared" si="201"/>
        <v>1106.1737836515654</v>
      </c>
      <c r="N476" s="140">
        <f t="shared" si="201"/>
        <v>360.569954745318</v>
      </c>
      <c r="O476" s="140">
        <f t="shared" si="201"/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9982104.891931765</v>
      </c>
      <c r="I479" s="140">
        <f>I444+I446+I448+I450+I452+I460+I462+I464+I466+I468+I470+I472+I474+I476</f>
        <v>8341975.5442006225</v>
      </c>
      <c r="J479" s="140">
        <f t="shared" ref="J479:O479" si="202">J444+J446+J448+J450+J452+J460+J462+J464+J466+J468+J470+J472+J474+J476</f>
        <v>2603368.2460286398</v>
      </c>
      <c r="K479" s="140">
        <f t="shared" si="202"/>
        <v>4284618.7219406543</v>
      </c>
      <c r="L479" s="140">
        <f t="shared" si="202"/>
        <v>1721052.0415832866</v>
      </c>
      <c r="M479" s="140">
        <f t="shared" si="202"/>
        <v>2261243.5745006506</v>
      </c>
      <c r="N479" s="140">
        <f t="shared" si="202"/>
        <v>737078.1204327154</v>
      </c>
      <c r="O479" s="140">
        <f t="shared" si="202"/>
        <v>32768.6432451949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9982104.891931765</v>
      </c>
      <c r="I634" s="134">
        <f t="shared" ref="I634:O634" ca="1" si="256">I437+I479+I534+I550+I564+I578+I631</f>
        <v>8341975.5442006225</v>
      </c>
      <c r="J634" s="134">
        <f t="shared" ca="1" si="256"/>
        <v>2603368.2460286398</v>
      </c>
      <c r="K634" s="134">
        <f t="shared" ca="1" si="256"/>
        <v>4284618.7219406543</v>
      </c>
      <c r="L634" s="134">
        <f t="shared" ca="1" si="256"/>
        <v>1721052.0415832866</v>
      </c>
      <c r="M634" s="134">
        <f t="shared" ca="1" si="256"/>
        <v>2261243.5745006506</v>
      </c>
      <c r="N634" s="134">
        <f t="shared" ca="1" si="256"/>
        <v>737078.1204327154</v>
      </c>
      <c r="O634" s="134">
        <f t="shared" ca="1" si="256"/>
        <v>32768.643245194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1350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1350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1350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1350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1350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1350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1350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1350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1350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11914194.546900567</v>
      </c>
      <c r="I654" s="180">
        <f t="shared" ref="I654:O654" si="265">INDEX(COSFactorTbl,MATCH($F654,COSFactors,0),MATCH(I$119,Classes,0))*$H654</f>
        <v>4973846.3528546039</v>
      </c>
      <c r="J654" s="180">
        <f t="shared" si="265"/>
        <v>1552240.6637417038</v>
      </c>
      <c r="K654" s="180">
        <f t="shared" si="265"/>
        <v>2554674.8597594011</v>
      </c>
      <c r="L654" s="180">
        <f t="shared" si="265"/>
        <v>1026165.6096622245</v>
      </c>
      <c r="M654" s="180">
        <f t="shared" si="265"/>
        <v>1348251.1482265117</v>
      </c>
      <c r="N654" s="180">
        <f t="shared" si="265"/>
        <v>439477.83131921128</v>
      </c>
      <c r="O654" s="180">
        <f t="shared" si="265"/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334419.34521369747</v>
      </c>
      <c r="I673" s="180">
        <f t="shared" ref="I673:O682" si="271">INDEX(COSFactorTbl,MATCH($F673,COSFactors,0),MATCH(I$119,Classes,0))*$H673</f>
        <v>139610.81749734297</v>
      </c>
      <c r="J673" s="180">
        <f t="shared" si="271"/>
        <v>43569.819540811302</v>
      </c>
      <c r="K673" s="180">
        <f t="shared" si="271"/>
        <v>71707.129715863557</v>
      </c>
      <c r="L673" s="180">
        <f t="shared" si="271"/>
        <v>28803.426863071505</v>
      </c>
      <c r="M673" s="180">
        <f t="shared" si="271"/>
        <v>37844.040937775426</v>
      </c>
      <c r="N673" s="180">
        <f t="shared" si="271"/>
        <v>12335.696551466846</v>
      </c>
      <c r="O673" s="180">
        <f t="shared" si="271"/>
        <v>548.4141073658391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1350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45034.826718034303</v>
      </c>
      <c r="I678" s="180">
        <f t="shared" si="271"/>
        <v>18800.793267322111</v>
      </c>
      <c r="J678" s="180">
        <f t="shared" si="271"/>
        <v>5867.3617457824439</v>
      </c>
      <c r="K678" s="180">
        <f t="shared" si="271"/>
        <v>9656.4932843163006</v>
      </c>
      <c r="L678" s="180">
        <f t="shared" si="271"/>
        <v>3878.8346315166141</v>
      </c>
      <c r="M678" s="180">
        <f t="shared" si="271"/>
        <v>5096.2955652396467</v>
      </c>
      <c r="N678" s="180">
        <f t="shared" si="271"/>
        <v>1661.1956353379301</v>
      </c>
      <c r="O678" s="180">
        <f t="shared" si="271"/>
        <v>73.85258851925542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539576.38937009976</v>
      </c>
      <c r="I679" s="180">
        <f t="shared" si="271"/>
        <v>225258.20321215916</v>
      </c>
      <c r="J679" s="180">
        <f t="shared" si="271"/>
        <v>70298.702063168996</v>
      </c>
      <c r="K679" s="180">
        <f t="shared" si="271"/>
        <v>115697.47593236507</v>
      </c>
      <c r="L679" s="180">
        <f t="shared" si="271"/>
        <v>46473.534772130435</v>
      </c>
      <c r="M679" s="180">
        <f t="shared" si="271"/>
        <v>61060.316218640626</v>
      </c>
      <c r="N679" s="180">
        <f t="shared" si="271"/>
        <v>19903.306136050189</v>
      </c>
      <c r="O679" s="180">
        <f t="shared" si="271"/>
        <v>884.8510355852629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352154.77990900498</v>
      </c>
      <c r="I680" s="180">
        <f t="shared" si="271"/>
        <v>147014.87043842027</v>
      </c>
      <c r="J680" s="180">
        <f t="shared" si="271"/>
        <v>45880.48039285803</v>
      </c>
      <c r="K680" s="180">
        <f t="shared" si="271"/>
        <v>75510.01114143114</v>
      </c>
      <c r="L680" s="180">
        <f t="shared" si="271"/>
        <v>30330.973948616564</v>
      </c>
      <c r="M680" s="180">
        <f t="shared" si="271"/>
        <v>39851.043601540492</v>
      </c>
      <c r="N680" s="180">
        <f t="shared" si="271"/>
        <v>12989.901948794768</v>
      </c>
      <c r="O680" s="180">
        <f t="shared" si="271"/>
        <v>577.4984373436907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51143.238644258636</v>
      </c>
      <c r="I681" s="180">
        <f t="shared" si="271"/>
        <v>21350.886121806205</v>
      </c>
      <c r="J681" s="180">
        <f t="shared" si="271"/>
        <v>6663.1961049953234</v>
      </c>
      <c r="K681" s="180">
        <f t="shared" si="271"/>
        <v>10966.276024521712</v>
      </c>
      <c r="L681" s="180">
        <f t="shared" si="271"/>
        <v>4404.9501170130843</v>
      </c>
      <c r="M681" s="180">
        <f t="shared" si="271"/>
        <v>5787.5444248207541</v>
      </c>
      <c r="N681" s="180">
        <f t="shared" si="271"/>
        <v>1886.5160810947807</v>
      </c>
      <c r="O681" s="180">
        <f t="shared" si="271"/>
        <v>83.869770006775283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1350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1322328.5798550949</v>
      </c>
      <c r="I683" s="140">
        <f>SUM(I673:I682)</f>
        <v>552035.57053705072</v>
      </c>
      <c r="J683" s="140">
        <f t="shared" ref="J683:O683" si="274">SUM(J673:J682)</f>
        <v>172279.5598476161</v>
      </c>
      <c r="K683" s="140">
        <f t="shared" si="274"/>
        <v>283537.38609849784</v>
      </c>
      <c r="L683" s="140">
        <f t="shared" si="274"/>
        <v>113891.7203323482</v>
      </c>
      <c r="M683" s="140">
        <f t="shared" si="274"/>
        <v>149639.24074801695</v>
      </c>
      <c r="N683" s="140">
        <f t="shared" si="274"/>
        <v>48776.61635274451</v>
      </c>
      <c r="O683" s="140">
        <f t="shared" si="274"/>
        <v>2168.485938820823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1350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1350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3236523.12675566</v>
      </c>
      <c r="I692" s="134">
        <f>I640+I642+I644+I652+I654+I670+I683+I685+I687+I689</f>
        <v>5525881.9233916551</v>
      </c>
      <c r="J692" s="134">
        <f t="shared" ref="J692:O692" si="278">J640+J642+J644+J652+J654+J670+J683+J685+J687+J689</f>
        <v>1724520.22358932</v>
      </c>
      <c r="K692" s="134">
        <f t="shared" si="278"/>
        <v>2838212.2458578991</v>
      </c>
      <c r="L692" s="134">
        <f t="shared" si="278"/>
        <v>1140057.3299945728</v>
      </c>
      <c r="M692" s="134">
        <f t="shared" si="278"/>
        <v>1497890.3889745285</v>
      </c>
      <c r="N692" s="134">
        <f t="shared" si="278"/>
        <v>488254.4476719558</v>
      </c>
      <c r="O692" s="134">
        <f t="shared" si="278"/>
        <v>21706.56727573087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0583.857597502662</v>
      </c>
      <c r="I698" s="180">
        <f t="shared" ref="I698:O704" si="280">INDEX(COSFactorTbl,MATCH($F698,COSFactors,0),MATCH(I$119,Classes,0))*$H698</f>
        <v>4418.4675097626177</v>
      </c>
      <c r="J698" s="180">
        <f t="shared" si="280"/>
        <v>1378.9177335843547</v>
      </c>
      <c r="K698" s="180">
        <f t="shared" si="280"/>
        <v>2269.420296703775</v>
      </c>
      <c r="L698" s="180">
        <f t="shared" si="280"/>
        <v>911.58413112742733</v>
      </c>
      <c r="M698" s="180">
        <f t="shared" si="280"/>
        <v>1197.7056528937628</v>
      </c>
      <c r="N698" s="180">
        <f t="shared" si="280"/>
        <v>390.40581095361284</v>
      </c>
      <c r="O698" s="180">
        <f t="shared" si="280"/>
        <v>17.35646247711102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1350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2310.4909730904537</v>
      </c>
      <c r="I700" s="180">
        <f t="shared" si="280"/>
        <v>964.56601028048897</v>
      </c>
      <c r="J700" s="180">
        <f t="shared" si="280"/>
        <v>301.02228291816334</v>
      </c>
      <c r="K700" s="180">
        <f t="shared" si="280"/>
        <v>495.42192545368027</v>
      </c>
      <c r="L700" s="180">
        <f t="shared" si="280"/>
        <v>199.00181826703718</v>
      </c>
      <c r="M700" s="180">
        <f t="shared" si="280"/>
        <v>261.46308885367176</v>
      </c>
      <c r="N700" s="180">
        <f t="shared" si="280"/>
        <v>85.226874392491922</v>
      </c>
      <c r="O700" s="180">
        <f t="shared" si="280"/>
        <v>3.788972924920167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1350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1350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1350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2894.348570593116</v>
      </c>
      <c r="I705" s="140">
        <f>SUM(I698:I704)</f>
        <v>5383.0335200431064</v>
      </c>
      <c r="J705" s="140">
        <f t="shared" ref="J705:O705" si="282">SUM(J698:J704)</f>
        <v>1679.9400165025181</v>
      </c>
      <c r="K705" s="140">
        <f t="shared" si="282"/>
        <v>2764.8422221574551</v>
      </c>
      <c r="L705" s="140">
        <f t="shared" si="282"/>
        <v>1110.5859493944645</v>
      </c>
      <c r="M705" s="140">
        <f t="shared" si="282"/>
        <v>1459.1687417474345</v>
      </c>
      <c r="N705" s="140">
        <f t="shared" si="282"/>
        <v>475.63268534610478</v>
      </c>
      <c r="O705" s="140">
        <f t="shared" si="282"/>
        <v>21.145435402031186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1350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13.710476359248476</v>
      </c>
      <c r="I710" s="180">
        <f t="shared" ref="I710:O725" si="285">INDEX(COSFactorTbl,MATCH($F710,COSFactors,0),MATCH(I$119,Classes,0))*$H710</f>
        <v>5.7237442755278547</v>
      </c>
      <c r="J710" s="180">
        <f t="shared" si="285"/>
        <v>1.7862692136105176</v>
      </c>
      <c r="K710" s="180">
        <f t="shared" si="285"/>
        <v>2.9398386212695775</v>
      </c>
      <c r="L710" s="180">
        <f t="shared" si="285"/>
        <v>1.1808787641131633</v>
      </c>
      <c r="M710" s="180">
        <f t="shared" si="285"/>
        <v>1.5515245635214214</v>
      </c>
      <c r="N710" s="180">
        <f t="shared" si="285"/>
        <v>0.50573711827488455</v>
      </c>
      <c r="O710" s="180">
        <f t="shared" si="285"/>
        <v>2.2483802931056403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1350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50783.34702436006</v>
      </c>
      <c r="I712" s="180">
        <f t="shared" si="285"/>
        <v>21200.641334883436</v>
      </c>
      <c r="J712" s="180">
        <f t="shared" si="285"/>
        <v>6616.3076305166378</v>
      </c>
      <c r="K712" s="180">
        <f t="shared" si="285"/>
        <v>10889.107058548081</v>
      </c>
      <c r="L712" s="180">
        <f t="shared" si="285"/>
        <v>4373.9527716120374</v>
      </c>
      <c r="M712" s="180">
        <f t="shared" si="285"/>
        <v>5746.8178538507027</v>
      </c>
      <c r="N712" s="180">
        <f t="shared" si="285"/>
        <v>1873.2407910195377</v>
      </c>
      <c r="O712" s="180">
        <f t="shared" si="285"/>
        <v>83.27958392962415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857995.3886621804</v>
      </c>
      <c r="I713" s="180">
        <f t="shared" si="285"/>
        <v>358189.31929172151</v>
      </c>
      <c r="J713" s="180">
        <f t="shared" si="285"/>
        <v>111783.91676764845</v>
      </c>
      <c r="K713" s="180">
        <f t="shared" si="285"/>
        <v>183973.76680196839</v>
      </c>
      <c r="L713" s="180">
        <f t="shared" si="285"/>
        <v>73898.85716806163</v>
      </c>
      <c r="M713" s="180">
        <f t="shared" si="285"/>
        <v>97093.703093657503</v>
      </c>
      <c r="N713" s="180">
        <f t="shared" si="285"/>
        <v>31648.799354987215</v>
      </c>
      <c r="O713" s="180">
        <f t="shared" si="285"/>
        <v>1407.026184135663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1350</v>
      </c>
      <c r="G715" s="103"/>
      <c r="H715" s="180">
        <f t="shared" si="284"/>
        <v>38167.890055153301</v>
      </c>
      <c r="I715" s="180">
        <f t="shared" si="285"/>
        <v>15934.037336696523</v>
      </c>
      <c r="J715" s="180">
        <f t="shared" si="285"/>
        <v>4972.7030022557501</v>
      </c>
      <c r="K715" s="180">
        <f t="shared" si="285"/>
        <v>8184.0655522388588</v>
      </c>
      <c r="L715" s="180">
        <f t="shared" si="285"/>
        <v>3287.3876629919714</v>
      </c>
      <c r="M715" s="180">
        <f t="shared" si="285"/>
        <v>4319.2094429606905</v>
      </c>
      <c r="N715" s="180">
        <f t="shared" si="285"/>
        <v>1407.895555292283</v>
      </c>
      <c r="O715" s="180">
        <f t="shared" si="285"/>
        <v>62.591502717220926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1350</v>
      </c>
      <c r="G716" s="103"/>
      <c r="H716" s="180">
        <f t="shared" si="284"/>
        <v>4595.7673410539301</v>
      </c>
      <c r="I716" s="180">
        <f t="shared" si="285"/>
        <v>1918.6056210418337</v>
      </c>
      <c r="J716" s="180">
        <f t="shared" si="285"/>
        <v>598.75948137306625</v>
      </c>
      <c r="K716" s="180">
        <f t="shared" si="285"/>
        <v>985.43726487562526</v>
      </c>
      <c r="L716" s="180">
        <f t="shared" si="285"/>
        <v>395.83191098933344</v>
      </c>
      <c r="M716" s="180">
        <f t="shared" si="285"/>
        <v>520.07280644664263</v>
      </c>
      <c r="N716" s="180">
        <f t="shared" si="285"/>
        <v>169.52365989520177</v>
      </c>
      <c r="O716" s="180">
        <f t="shared" si="285"/>
        <v>7.5365964322267764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1350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20642.866722883093</v>
      </c>
      <c r="I720" s="180">
        <f t="shared" si="285"/>
        <v>8617.8253139895314</v>
      </c>
      <c r="J720" s="180">
        <f t="shared" si="285"/>
        <v>2689.455591590568</v>
      </c>
      <c r="K720" s="180">
        <f t="shared" si="285"/>
        <v>4426.3011186125368</v>
      </c>
      <c r="L720" s="180">
        <f t="shared" si="285"/>
        <v>1777.9632380918317</v>
      </c>
      <c r="M720" s="180">
        <f t="shared" si="285"/>
        <v>2336.0176512355433</v>
      </c>
      <c r="N720" s="180">
        <f t="shared" si="285"/>
        <v>761.45158314073728</v>
      </c>
      <c r="O720" s="180">
        <f t="shared" si="285"/>
        <v>33.85222622234304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1350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1350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1350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972198.9702819899</v>
      </c>
      <c r="I726" s="140">
        <f>SUM(I710:I725)</f>
        <v>405866.15264260839</v>
      </c>
      <c r="J726" s="140">
        <f t="shared" ref="J726:O726" si="289">SUM(J710:J725)</f>
        <v>126662.92874259807</v>
      </c>
      <c r="K726" s="140">
        <f t="shared" si="289"/>
        <v>208461.61763486476</v>
      </c>
      <c r="L726" s="140">
        <f t="shared" si="289"/>
        <v>83735.173630510923</v>
      </c>
      <c r="M726" s="140">
        <f t="shared" si="289"/>
        <v>110017.3723727146</v>
      </c>
      <c r="N726" s="140">
        <f t="shared" si="289"/>
        <v>35861.416681453258</v>
      </c>
      <c r="O726" s="140">
        <f t="shared" si="289"/>
        <v>1594.3085772400098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1350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1350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85093.31885258318</v>
      </c>
      <c r="I744" s="140">
        <f t="shared" ref="I744:O744" ca="1" si="295">I705+I726+I733+I735+I737+I739+I741</f>
        <v>411249.18616265152</v>
      </c>
      <c r="J744" s="140">
        <f t="shared" ca="1" si="295"/>
        <v>128342.86875910059</v>
      </c>
      <c r="K744" s="140">
        <f t="shared" ca="1" si="295"/>
        <v>211226.45985702222</v>
      </c>
      <c r="L744" s="140">
        <f t="shared" ca="1" si="295"/>
        <v>84845.759579905382</v>
      </c>
      <c r="M744" s="140">
        <f t="shared" ca="1" si="295"/>
        <v>111476.54111446203</v>
      </c>
      <c r="N744" s="140">
        <f t="shared" ca="1" si="295"/>
        <v>36337.049366799365</v>
      </c>
      <c r="O744" s="140">
        <f t="shared" ca="1" si="295"/>
        <v>1615.4540126420409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7114170.9333370337</v>
      </c>
      <c r="I750" s="180">
        <f t="shared" ref="I750:O750" ca="1" si="296">INDEX(COSFactorTbl,MATCH($F750,COSFactors,0),MATCH(I$119,Classes,0))*$H750</f>
        <v>2969343.1124129775</v>
      </c>
      <c r="J750" s="180">
        <f t="shared" ca="1" si="296"/>
        <v>926789.56073553127</v>
      </c>
      <c r="K750" s="180">
        <f t="shared" ca="1" si="296"/>
        <v>1525760.6598510612</v>
      </c>
      <c r="L750" s="180">
        <f t="shared" ca="1" si="296"/>
        <v>612892.55364963529</v>
      </c>
      <c r="M750" s="180">
        <f t="shared" ca="1" si="296"/>
        <v>805358.22887269536</v>
      </c>
      <c r="N750" s="180">
        <f t="shared" ca="1" si="296"/>
        <v>262377.79066475527</v>
      </c>
      <c r="O750" s="180">
        <f t="shared" ca="1" si="296"/>
        <v>11649.027150376845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7188468.1060191812</v>
      </c>
      <c r="I766" s="180">
        <f t="shared" ref="I766:O766" ca="1" si="300">INDEX(COSFactorTbl,MATCH($F766,COSFactors,0),MATCH(I$119,Classes,0))*$H766</f>
        <v>3000353.584334828</v>
      </c>
      <c r="J766" s="180">
        <f t="shared" ca="1" si="300"/>
        <v>936468.53031318239</v>
      </c>
      <c r="K766" s="180">
        <f t="shared" ca="1" si="300"/>
        <v>1541695.011763436</v>
      </c>
      <c r="L766" s="180">
        <f t="shared" ca="1" si="300"/>
        <v>619293.32533769333</v>
      </c>
      <c r="M766" s="180">
        <f t="shared" ca="1" si="300"/>
        <v>813769.02472821134</v>
      </c>
      <c r="N766" s="180">
        <f t="shared" ca="1" si="300"/>
        <v>265117.94523844298</v>
      </c>
      <c r="O766" s="180">
        <f t="shared" ca="1" si="300"/>
        <v>11770.684303386042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-6955705.3895762786</v>
      </c>
      <c r="I770" s="180">
        <f t="shared" ref="I770:O770" ca="1" si="302">INDEX(COSFactorTbl,MATCH($F770,COSFactors,0),MATCH(I$119,Classes,0))*$H770</f>
        <v>-2903202.0855343812</v>
      </c>
      <c r="J770" s="180">
        <f t="shared" ca="1" si="302"/>
        <v>-906145.66377692134</v>
      </c>
      <c r="K770" s="180">
        <f t="shared" ca="1" si="302"/>
        <v>-1491774.9017244068</v>
      </c>
      <c r="L770" s="180">
        <f t="shared" ca="1" si="302"/>
        <v>-599240.59719665046</v>
      </c>
      <c r="M770" s="180">
        <f t="shared" ca="1" si="302"/>
        <v>-787419.1702168968</v>
      </c>
      <c r="N770" s="180">
        <f t="shared" ca="1" si="302"/>
        <v>-256533.42177651252</v>
      </c>
      <c r="O770" s="180">
        <f t="shared" ca="1" si="302"/>
        <v>-11389.549350508691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232762.71644290228</v>
      </c>
      <c r="I774" s="140">
        <f ca="1">SUM(I766:I772)</f>
        <v>97151.498800446745</v>
      </c>
      <c r="J774" s="140">
        <f t="shared" ref="J774:O774" ca="1" si="304">SUM(J766:J772)</f>
        <v>30322.866536261048</v>
      </c>
      <c r="K774" s="140">
        <f t="shared" ca="1" si="304"/>
        <v>49920.11003902927</v>
      </c>
      <c r="L774" s="140">
        <f t="shared" ca="1" si="304"/>
        <v>20052.72814104287</v>
      </c>
      <c r="M774" s="140">
        <f t="shared" ca="1" si="304"/>
        <v>26349.854511314537</v>
      </c>
      <c r="N774" s="140">
        <f t="shared" ca="1" si="304"/>
        <v>8584.5234619304538</v>
      </c>
      <c r="O774" s="140">
        <f t="shared" ca="1" si="304"/>
        <v>381.1349528773516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3067189.2417580993</v>
      </c>
      <c r="I782" s="180">
        <f t="shared" ref="I782:O782" ca="1" si="306">INDEX(COSFactorTbl,MATCH($F782,COSFactors,0),MATCH(I$119,Classes,0))*$H782</f>
        <v>1280196.5731247247</v>
      </c>
      <c r="J782" s="180">
        <f t="shared" ca="1" si="306"/>
        <v>399574.17339259002</v>
      </c>
      <c r="K782" s="180">
        <f t="shared" ca="1" si="306"/>
        <v>657813.35945462983</v>
      </c>
      <c r="L782" s="180">
        <f t="shared" ca="1" si="306"/>
        <v>264241.25376279483</v>
      </c>
      <c r="M782" s="180">
        <f t="shared" ca="1" si="306"/>
        <v>347220.51501242211</v>
      </c>
      <c r="N782" s="180">
        <f t="shared" ca="1" si="306"/>
        <v>113121.02904810404</v>
      </c>
      <c r="O782" s="180">
        <f t="shared" ca="1" si="306"/>
        <v>5022.3379628333105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44617846.761204079</v>
      </c>
      <c r="I785" s="134">
        <f t="shared" ref="I785:O785" ca="1" si="307">I207+I634+I692+I744+I750+I760+I774+I780+I782</f>
        <v>18625798.89518559</v>
      </c>
      <c r="J785" s="134">
        <f t="shared" ca="1" si="307"/>
        <v>5812918.2689394467</v>
      </c>
      <c r="K785" s="134">
        <f t="shared" ca="1" si="307"/>
        <v>9567552.0999458302</v>
      </c>
      <c r="L785" s="134">
        <f t="shared" ca="1" si="307"/>
        <v>3843141.8848024099</v>
      </c>
      <c r="M785" s="134">
        <f t="shared" ca="1" si="307"/>
        <v>5049539.3895301465</v>
      </c>
      <c r="N785" s="134">
        <f t="shared" ca="1" si="307"/>
        <v>1645753.0540485675</v>
      </c>
      <c r="O785" s="134">
        <f t="shared" ca="1" si="307"/>
        <v>73143.168752087469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1350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1350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1350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1350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1350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1350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1350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1350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1350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1350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1350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1350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1350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1350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1350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1350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1350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1350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1350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1350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1350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1350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1350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1350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1350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1350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1350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1350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1350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1350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1350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1350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1350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1350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1350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1350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1350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1350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1350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1350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1350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1350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1350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1350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26889660.538662639</v>
      </c>
      <c r="I906" s="180">
        <f t="shared" ref="I906:O906" si="358">INDEX(COSFactorTbl,MATCH($F906,COSFactors,0),MATCH(I$119,Classes,0))*$H906</f>
        <v>11225688.775958322</v>
      </c>
      <c r="J906" s="180">
        <f t="shared" si="358"/>
        <v>3503319.0332770837</v>
      </c>
      <c r="K906" s="180">
        <f t="shared" si="358"/>
        <v>5765756.0899453713</v>
      </c>
      <c r="L906" s="180">
        <f t="shared" si="358"/>
        <v>2315997.509663403</v>
      </c>
      <c r="M906" s="180">
        <f t="shared" si="358"/>
        <v>3042926.2804093095</v>
      </c>
      <c r="N906" s="180">
        <f t="shared" si="358"/>
        <v>991876.50931178441</v>
      </c>
      <c r="O906" s="180">
        <f t="shared" si="358"/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1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26889660.538662639</v>
      </c>
      <c r="I908" s="140">
        <f>SUM(I906:I907)</f>
        <v>11225688.775958322</v>
      </c>
      <c r="J908" s="140">
        <f t="shared" ref="J908:O908" si="359">SUM(J906:J907)</f>
        <v>3503319.0332770837</v>
      </c>
      <c r="K908" s="140">
        <f t="shared" si="359"/>
        <v>5765756.0899453713</v>
      </c>
      <c r="L908" s="140">
        <f t="shared" si="359"/>
        <v>2315997.509663403</v>
      </c>
      <c r="M908" s="140">
        <f t="shared" si="359"/>
        <v>3042926.2804093095</v>
      </c>
      <c r="N908" s="140">
        <f t="shared" si="359"/>
        <v>991876.50931178441</v>
      </c>
      <c r="O908" s="140">
        <f t="shared" si="359"/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29797790.533375498</v>
      </c>
      <c r="I910" s="180">
        <f t="shared" ref="I910:O910" si="360">INDEX(COSFactorTbl,MATCH($F910,COSFactors,0),MATCH(I$119,Classes,0))*$H910</f>
        <v>12439752.530825622</v>
      </c>
      <c r="J910" s="180">
        <f t="shared" si="360"/>
        <v>3882204.7074592779</v>
      </c>
      <c r="K910" s="180">
        <f t="shared" si="360"/>
        <v>6389325.4430526607</v>
      </c>
      <c r="L910" s="180">
        <f t="shared" si="360"/>
        <v>2566473.7778873309</v>
      </c>
      <c r="M910" s="180">
        <f t="shared" si="360"/>
        <v>3372020.2522366857</v>
      </c>
      <c r="N910" s="180">
        <f t="shared" si="360"/>
        <v>1099148.4409761233</v>
      </c>
      <c r="O910" s="180">
        <f t="shared" si="360"/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1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29797790.533375498</v>
      </c>
      <c r="I912" s="140">
        <f>SUM(I910:I911)</f>
        <v>12439752.530825622</v>
      </c>
      <c r="J912" s="140">
        <f t="shared" ref="J912:O912" si="361">SUM(J910:J911)</f>
        <v>3882204.7074592779</v>
      </c>
      <c r="K912" s="140">
        <f t="shared" si="361"/>
        <v>6389325.4430526607</v>
      </c>
      <c r="L912" s="140">
        <f t="shared" si="361"/>
        <v>2566473.7778873309</v>
      </c>
      <c r="M912" s="140">
        <f t="shared" si="361"/>
        <v>3372020.2522366857</v>
      </c>
      <c r="N912" s="140">
        <f t="shared" si="361"/>
        <v>1099148.4409761233</v>
      </c>
      <c r="O912" s="140">
        <f t="shared" si="361"/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202134228.93849447</v>
      </c>
      <c r="I914" s="180">
        <f t="shared" ref="I914:O914" si="362">INDEX(COSFactorTbl,MATCH($F914,COSFactors,0),MATCH(I$119,Classes,0))*$H914</f>
        <v>84385444.054575667</v>
      </c>
      <c r="J914" s="180">
        <f t="shared" si="362"/>
        <v>26335055.085534919</v>
      </c>
      <c r="K914" s="180">
        <f t="shared" si="362"/>
        <v>43342185.73763001</v>
      </c>
      <c r="L914" s="180">
        <f t="shared" si="362"/>
        <v>17409753.840744041</v>
      </c>
      <c r="M914" s="180">
        <f t="shared" si="362"/>
        <v>22874203.135544974</v>
      </c>
      <c r="N914" s="180">
        <f t="shared" si="362"/>
        <v>7456107.2693227269</v>
      </c>
      <c r="O914" s="180">
        <f t="shared" si="362"/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1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202134228.93849447</v>
      </c>
      <c r="I916" s="140">
        <f>SUM(I914:I915)</f>
        <v>84385444.054575667</v>
      </c>
      <c r="J916" s="140">
        <f t="shared" ref="J916:O916" si="363">SUM(J914:J915)</f>
        <v>26335055.085534919</v>
      </c>
      <c r="K916" s="140">
        <f t="shared" si="363"/>
        <v>43342185.73763001</v>
      </c>
      <c r="L916" s="140">
        <f t="shared" si="363"/>
        <v>17409753.840744041</v>
      </c>
      <c r="M916" s="140">
        <f t="shared" si="363"/>
        <v>22874203.135544974</v>
      </c>
      <c r="N916" s="140">
        <f t="shared" si="363"/>
        <v>7456107.2693227269</v>
      </c>
      <c r="O916" s="140">
        <f t="shared" si="363"/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119720428.88453582</v>
      </c>
      <c r="I918" s="180">
        <f t="shared" ref="I918:O918" si="364">INDEX(COSFactorTbl,MATCH($F918,COSFactors,0),MATCH(I$119,Classes,0))*$H918</f>
        <v>49979964.337954096</v>
      </c>
      <c r="J918" s="180">
        <f t="shared" si="364"/>
        <v>15597774.340819169</v>
      </c>
      <c r="K918" s="180">
        <f t="shared" si="364"/>
        <v>25670788.62670593</v>
      </c>
      <c r="L918" s="180">
        <f t="shared" si="364"/>
        <v>10311480.680603998</v>
      </c>
      <c r="M918" s="180">
        <f t="shared" si="364"/>
        <v>13547974.651105298</v>
      </c>
      <c r="N918" s="180">
        <f t="shared" si="364"/>
        <v>4416116.7793310145</v>
      </c>
      <c r="O918" s="180">
        <f t="shared" si="364"/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1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119720428.88453582</v>
      </c>
      <c r="I920" s="140">
        <f>SUM(I918:I919)</f>
        <v>49979964.337954096</v>
      </c>
      <c r="J920" s="140">
        <f t="shared" ref="J920:O920" si="365">SUM(J918:J919)</f>
        <v>15597774.340819169</v>
      </c>
      <c r="K920" s="140">
        <f t="shared" si="365"/>
        <v>25670788.62670593</v>
      </c>
      <c r="L920" s="140">
        <f t="shared" si="365"/>
        <v>10311480.680603998</v>
      </c>
      <c r="M920" s="140">
        <f t="shared" si="365"/>
        <v>13547974.651105298</v>
      </c>
      <c r="N920" s="140">
        <f t="shared" si="365"/>
        <v>4416116.7793310145</v>
      </c>
      <c r="O920" s="140">
        <f t="shared" si="365"/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171958598.05311149</v>
      </c>
      <c r="I922" s="180">
        <f t="shared" ref="I922:O922" si="366">INDEX(COSFactorTbl,MATCH($F922,COSFactors,0),MATCH(I$119,Classes,0))*$H922</f>
        <v>71787953.638121635</v>
      </c>
      <c r="J922" s="180">
        <f t="shared" si="366"/>
        <v>22403623.453294471</v>
      </c>
      <c r="K922" s="180">
        <f t="shared" si="366"/>
        <v>36871842.711351193</v>
      </c>
      <c r="L922" s="180">
        <f t="shared" si="366"/>
        <v>14810736.799134901</v>
      </c>
      <c r="M922" s="180">
        <f t="shared" si="366"/>
        <v>19459425.172207043</v>
      </c>
      <c r="N922" s="180">
        <f t="shared" si="366"/>
        <v>6343021.4649913665</v>
      </c>
      <c r="O922" s="180">
        <f t="shared" si="366"/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1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171958598.05311149</v>
      </c>
      <c r="I924" s="140">
        <f>SUM(I922:I923)</f>
        <v>71787953.638121635</v>
      </c>
      <c r="J924" s="140">
        <f t="shared" ref="J924:O924" si="367">SUM(J922:J923)</f>
        <v>22403623.453294471</v>
      </c>
      <c r="K924" s="140">
        <f t="shared" si="367"/>
        <v>36871842.711351193</v>
      </c>
      <c r="L924" s="140">
        <f t="shared" si="367"/>
        <v>14810736.799134901</v>
      </c>
      <c r="M924" s="140">
        <f t="shared" si="367"/>
        <v>19459425.172207043</v>
      </c>
      <c r="N924" s="140">
        <f t="shared" si="367"/>
        <v>6343021.4649913665</v>
      </c>
      <c r="O924" s="140">
        <f t="shared" si="367"/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129324588.47953592</v>
      </c>
      <c r="I926" s="180">
        <f t="shared" ref="I926:O926" si="368">INDEX(COSFactorTbl,MATCH($F926,COSFactors,0),MATCH(I$119,Classes,0))*$H926</f>
        <v>53989435.056749091</v>
      </c>
      <c r="J926" s="180">
        <f t="shared" si="368"/>
        <v>16849052.134356834</v>
      </c>
      <c r="K926" s="180">
        <f t="shared" si="368"/>
        <v>27730139.342348441</v>
      </c>
      <c r="L926" s="180">
        <f t="shared" si="368"/>
        <v>11138683.748952454</v>
      </c>
      <c r="M926" s="180">
        <f t="shared" si="368"/>
        <v>14634814.315401208</v>
      </c>
      <c r="N926" s="180">
        <f t="shared" si="368"/>
        <v>4770384.5574706849</v>
      </c>
      <c r="O926" s="180">
        <f t="shared" si="368"/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1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129324588.47953592</v>
      </c>
      <c r="I928" s="140">
        <f>SUM(I926:I927)</f>
        <v>53989435.056749091</v>
      </c>
      <c r="J928" s="140">
        <f t="shared" ref="J928:O928" si="369">SUM(J926:J927)</f>
        <v>16849052.134356834</v>
      </c>
      <c r="K928" s="140">
        <f t="shared" si="369"/>
        <v>27730139.342348441</v>
      </c>
      <c r="L928" s="140">
        <f t="shared" si="369"/>
        <v>11138683.748952454</v>
      </c>
      <c r="M928" s="140">
        <f t="shared" si="369"/>
        <v>14634814.315401208</v>
      </c>
      <c r="N928" s="140">
        <f t="shared" si="369"/>
        <v>4770384.5574706849</v>
      </c>
      <c r="O928" s="140">
        <f t="shared" si="369"/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307821.6736451356</v>
      </c>
      <c r="I930" s="180">
        <f t="shared" ref="I930:O930" si="370">INDEX(COSFactorTbl,MATCH($F930,COSFactors,0),MATCH(I$119,Classes,0))*$H930</f>
        <v>128507.02603204988</v>
      </c>
      <c r="J930" s="180">
        <f t="shared" si="370"/>
        <v>40104.542286268843</v>
      </c>
      <c r="K930" s="180">
        <f t="shared" si="370"/>
        <v>66003.982716134662</v>
      </c>
      <c r="L930" s="180">
        <f t="shared" si="370"/>
        <v>26512.578266189288</v>
      </c>
      <c r="M930" s="180">
        <f t="shared" si="370"/>
        <v>34834.157131421591</v>
      </c>
      <c r="N930" s="180">
        <f t="shared" si="370"/>
        <v>11354.590613245191</v>
      </c>
      <c r="O930" s="180">
        <f t="shared" si="370"/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1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307821.6736451356</v>
      </c>
      <c r="I932" s="140">
        <f>SUM(I930:I931)</f>
        <v>128507.02603204988</v>
      </c>
      <c r="J932" s="140">
        <f t="shared" ref="J932:O932" si="371">SUM(J930:J931)</f>
        <v>40104.542286268843</v>
      </c>
      <c r="K932" s="140">
        <f t="shared" si="371"/>
        <v>66003.982716134662</v>
      </c>
      <c r="L932" s="140">
        <f t="shared" si="371"/>
        <v>26512.578266189288</v>
      </c>
      <c r="M932" s="140">
        <f t="shared" si="371"/>
        <v>34834.157131421591</v>
      </c>
      <c r="N932" s="140">
        <f t="shared" si="371"/>
        <v>11354.590613245191</v>
      </c>
      <c r="O932" s="140">
        <f t="shared" si="371"/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724522.2462357732</v>
      </c>
      <c r="I934" s="180">
        <f t="shared" ref="I934:O934" si="372">INDEX(COSFactorTbl,MATCH($F934,COSFactors,0),MATCH(I$119,Classes,0))*$H934</f>
        <v>302467.97782392305</v>
      </c>
      <c r="J934" s="180">
        <f t="shared" si="372"/>
        <v>94394.370342493348</v>
      </c>
      <c r="K934" s="180">
        <f t="shared" si="372"/>
        <v>155354.08293936661</v>
      </c>
      <c r="L934" s="180">
        <f t="shared" si="372"/>
        <v>62402.859848867425</v>
      </c>
      <c r="M934" s="180">
        <f t="shared" si="372"/>
        <v>81989.424174473752</v>
      </c>
      <c r="N934" s="180">
        <f t="shared" si="372"/>
        <v>26725.38745819412</v>
      </c>
      <c r="O934" s="180">
        <f t="shared" si="372"/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1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724522.24623577308</v>
      </c>
      <c r="I936" s="140">
        <f>SUM(I934:I935)</f>
        <v>302467.97782392305</v>
      </c>
      <c r="J936" s="140">
        <f t="shared" ref="J936:O936" si="373">SUM(J934:J935)</f>
        <v>94394.370342493348</v>
      </c>
      <c r="K936" s="140">
        <f t="shared" si="373"/>
        <v>155354.08293936661</v>
      </c>
      <c r="L936" s="140">
        <f t="shared" si="373"/>
        <v>62402.859848867425</v>
      </c>
      <c r="M936" s="140">
        <f t="shared" si="373"/>
        <v>81989.424174473752</v>
      </c>
      <c r="N936" s="140">
        <f t="shared" si="373"/>
        <v>26725.38745819412</v>
      </c>
      <c r="O936" s="140">
        <f t="shared" si="373"/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968740.7363945921</v>
      </c>
      <c r="I938" s="180">
        <f t="shared" ref="I938:O938" si="374">INDEX(COSFactorTbl,MATCH($F938,COSFactors,0),MATCH(I$119,Classes,0))*$H938</f>
        <v>404422.43574337178</v>
      </c>
      <c r="J938" s="180">
        <f t="shared" si="374"/>
        <v>126212.37279073602</v>
      </c>
      <c r="K938" s="180">
        <f t="shared" si="374"/>
        <v>207720.09346917103</v>
      </c>
      <c r="L938" s="180">
        <f t="shared" si="374"/>
        <v>83437.317097159321</v>
      </c>
      <c r="M938" s="180">
        <f t="shared" si="374"/>
        <v>109626.02675625973</v>
      </c>
      <c r="N938" s="180">
        <f t="shared" si="374"/>
        <v>35733.853116577295</v>
      </c>
      <c r="O938" s="180">
        <f t="shared" si="374"/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1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968740.73639459186</v>
      </c>
      <c r="I940" s="140">
        <f>SUM(I938:I939)</f>
        <v>404422.43574337178</v>
      </c>
      <c r="J940" s="140">
        <f t="shared" ref="J940:O940" si="375">SUM(J938:J939)</f>
        <v>126212.37279073602</v>
      </c>
      <c r="K940" s="140">
        <f t="shared" si="375"/>
        <v>207720.09346917103</v>
      </c>
      <c r="L940" s="140">
        <f t="shared" si="375"/>
        <v>83437.317097159321</v>
      </c>
      <c r="M940" s="140">
        <f t="shared" si="375"/>
        <v>109626.02675625973</v>
      </c>
      <c r="N940" s="140">
        <f t="shared" si="375"/>
        <v>35733.853116577295</v>
      </c>
      <c r="O940" s="140">
        <f t="shared" si="375"/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1350</v>
      </c>
      <c r="G942" s="103"/>
      <c r="H942" s="180">
        <f>INDEX(FuncStudy,$R942,MATCH($A$1,UnbundledCategories,0))</f>
        <v>16815557.354038466</v>
      </c>
      <c r="I942" s="180">
        <f t="shared" ref="I942:O943" si="376">INDEX(COSFactorTbl,MATCH($F942,COSFactors,0),MATCH(I$119,Classes,0))*$H942</f>
        <v>7020029.6199091151</v>
      </c>
      <c r="J942" s="180">
        <f t="shared" si="376"/>
        <v>2190814.645981221</v>
      </c>
      <c r="K942" s="180">
        <f t="shared" si="376"/>
        <v>3605638.7577102152</v>
      </c>
      <c r="L942" s="180">
        <f t="shared" si="376"/>
        <v>1448318.3564016882</v>
      </c>
      <c r="M942" s="180">
        <f t="shared" si="376"/>
        <v>1902906.1865159031</v>
      </c>
      <c r="N942" s="180">
        <f t="shared" si="376"/>
        <v>620273.96390796197</v>
      </c>
      <c r="O942" s="180">
        <f t="shared" si="376"/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1350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698641937.43802977</v>
      </c>
      <c r="I945" s="140">
        <f>I908+I912+I916+I920+I924+I928+I932+I936+I940+I942+I943</f>
        <v>291663665.45369285</v>
      </c>
      <c r="J945" s="140">
        <f t="shared" ref="J945:O945" si="377">J908+J912+J916+J920+J924+J928+J932+J936+J940+J942+J943</f>
        <v>91022554.686142474</v>
      </c>
      <c r="K945" s="140">
        <f t="shared" si="377"/>
        <v>149804754.86786848</v>
      </c>
      <c r="L945" s="140">
        <f t="shared" si="377"/>
        <v>60173797.468600027</v>
      </c>
      <c r="M945" s="140">
        <f t="shared" si="377"/>
        <v>79060719.60148257</v>
      </c>
      <c r="N945" s="140">
        <f t="shared" si="377"/>
        <v>25770742.816499677</v>
      </c>
      <c r="O945" s="140">
        <f t="shared" si="377"/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02">INDEX(FuncStudy,$R1017,MATCH($A$1,UnbundledCategories,0))</f>
        <v>315393.61940641224</v>
      </c>
      <c r="I1017" s="180">
        <f t="shared" ref="I1017:O1023" si="403">INDEX(COSFactorTbl,MATCH($F1017,COSFactors,0),MATCH(I$119,Classes,0))*$H1017</f>
        <v>131668.10374154022</v>
      </c>
      <c r="J1017" s="180">
        <f t="shared" si="403"/>
        <v>41091.053129954693</v>
      </c>
      <c r="K1017" s="180">
        <f t="shared" si="403"/>
        <v>67627.580467509921</v>
      </c>
      <c r="L1017" s="180">
        <f t="shared" si="403"/>
        <v>27164.747433635952</v>
      </c>
      <c r="M1017" s="180">
        <f t="shared" si="403"/>
        <v>35691.024503090113</v>
      </c>
      <c r="N1017" s="180">
        <f t="shared" si="403"/>
        <v>11633.89630100553</v>
      </c>
      <c r="O1017" s="180">
        <f t="shared" si="403"/>
        <v>517.21382967579677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02"/>
        <v>57.286382485528101</v>
      </c>
      <c r="I1020" s="180">
        <f t="shared" si="403"/>
        <v>23.915478589192773</v>
      </c>
      <c r="J1020" s="180">
        <f t="shared" si="403"/>
        <v>7.4635555112561134</v>
      </c>
      <c r="K1020" s="180">
        <f t="shared" si="403"/>
        <v>12.283506078924304</v>
      </c>
      <c r="L1020" s="180">
        <f t="shared" si="403"/>
        <v>4.9340570507888932</v>
      </c>
      <c r="M1020" s="180">
        <f t="shared" si="403"/>
        <v>6.4827236671193322</v>
      </c>
      <c r="N1020" s="180">
        <f t="shared" si="403"/>
        <v>2.1131176799032718</v>
      </c>
      <c r="O1020" s="180">
        <f t="shared" si="403"/>
        <v>9.3943908343410473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02"/>
        <v>162399.51162620386</v>
      </c>
      <c r="I1023" s="180">
        <f t="shared" si="403"/>
        <v>67797.299719056216</v>
      </c>
      <c r="J1023" s="180">
        <f t="shared" si="403"/>
        <v>21158.218016808001</v>
      </c>
      <c r="K1023" s="180">
        <f t="shared" si="403"/>
        <v>34822.156710257557</v>
      </c>
      <c r="L1023" s="180">
        <f t="shared" si="403"/>
        <v>13987.415867747777</v>
      </c>
      <c r="M1023" s="180">
        <f t="shared" si="403"/>
        <v>18377.686142317903</v>
      </c>
      <c r="N1023" s="180">
        <f t="shared" si="403"/>
        <v>5990.4162967818929</v>
      </c>
      <c r="O1023" s="180">
        <f t="shared" si="403"/>
        <v>266.31887323450491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477850.41741510161</v>
      </c>
      <c r="I1024" s="140">
        <f t="shared" ref="I1024:O1024" si="406">SUM(I1017:I1023)</f>
        <v>199489.31893918564</v>
      </c>
      <c r="J1024" s="140">
        <f t="shared" si="406"/>
        <v>62256.734702273949</v>
      </c>
      <c r="K1024" s="140">
        <f t="shared" si="406"/>
        <v>102462.02068384641</v>
      </c>
      <c r="L1024" s="140">
        <f t="shared" si="406"/>
        <v>41157.097358434519</v>
      </c>
      <c r="M1024" s="140">
        <f t="shared" si="406"/>
        <v>54075.193369075132</v>
      </c>
      <c r="N1024" s="140">
        <f t="shared" si="406"/>
        <v>17626.425715467325</v>
      </c>
      <c r="O1024" s="140">
        <f t="shared" si="406"/>
        <v>783.62664681864499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07">INDEX(FuncStudy,$R1027,MATCH($A$1,UnbundledCategories,0))</f>
        <v>4102769.3290386335</v>
      </c>
      <c r="I1027" s="180">
        <f t="shared" ref="I1027:O1035" si="408">INDEX(COSFactorTbl,MATCH($F1027,COSFactors,0),MATCH(I$119,Classes,0))*$H1027</f>
        <v>1712792.6007512799</v>
      </c>
      <c r="J1027" s="180">
        <f t="shared" si="408"/>
        <v>534529.24252800376</v>
      </c>
      <c r="K1027" s="180">
        <f t="shared" si="408"/>
        <v>879727.25466478115</v>
      </c>
      <c r="L1027" s="180">
        <f t="shared" si="408"/>
        <v>353370.15635116119</v>
      </c>
      <c r="M1027" s="180">
        <f t="shared" si="408"/>
        <v>464283.45928125439</v>
      </c>
      <c r="N1027" s="180">
        <f t="shared" si="408"/>
        <v>151338.48620911918</v>
      </c>
      <c r="O1027" s="180">
        <f t="shared" si="408"/>
        <v>6728.1292530337359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07"/>
        <v>533716.39522404689</v>
      </c>
      <c r="I1031" s="180">
        <f t="shared" si="408"/>
        <v>222811.81790290828</v>
      </c>
      <c r="J1031" s="180">
        <f t="shared" si="408"/>
        <v>69535.232810842746</v>
      </c>
      <c r="K1031" s="180">
        <f t="shared" si="408"/>
        <v>114440.95962617861</v>
      </c>
      <c r="L1031" s="180">
        <f t="shared" si="408"/>
        <v>45968.815427332949</v>
      </c>
      <c r="M1031" s="180">
        <f t="shared" si="408"/>
        <v>60397.179167712427</v>
      </c>
      <c r="N1031" s="180">
        <f t="shared" si="408"/>
        <v>19687.149054787777</v>
      </c>
      <c r="O1031" s="180">
        <f t="shared" si="408"/>
        <v>875.2412342840762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07"/>
        <v>1379.788769833594</v>
      </c>
      <c r="I1032" s="180">
        <f t="shared" si="408"/>
        <v>576.02360894231902</v>
      </c>
      <c r="J1032" s="180">
        <f t="shared" si="408"/>
        <v>179.76575986557302</v>
      </c>
      <c r="K1032" s="180">
        <f t="shared" si="408"/>
        <v>295.85816046534387</v>
      </c>
      <c r="L1032" s="180">
        <f t="shared" si="408"/>
        <v>118.84074736463992</v>
      </c>
      <c r="M1032" s="180">
        <f t="shared" si="408"/>
        <v>156.14163306760335</v>
      </c>
      <c r="N1032" s="180">
        <f t="shared" si="408"/>
        <v>50.896145254134652</v>
      </c>
      <c r="O1032" s="180">
        <f t="shared" si="408"/>
        <v>2.2627148739800425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07"/>
        <v>2302716.216858122</v>
      </c>
      <c r="I1035" s="180">
        <f t="shared" si="408"/>
        <v>961320.2648145837</v>
      </c>
      <c r="J1035" s="180">
        <f t="shared" si="408"/>
        <v>300009.3489151976</v>
      </c>
      <c r="K1035" s="180">
        <f t="shared" si="408"/>
        <v>493754.84051484463</v>
      </c>
      <c r="L1035" s="180">
        <f t="shared" si="408"/>
        <v>198332.18110124141</v>
      </c>
      <c r="M1035" s="180">
        <f t="shared" si="408"/>
        <v>260583.27075298873</v>
      </c>
      <c r="N1035" s="180">
        <f t="shared" si="408"/>
        <v>84940.087652979637</v>
      </c>
      <c r="O1035" s="180">
        <f t="shared" si="408"/>
        <v>3776.2231062862706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6940581.7298906362</v>
      </c>
      <c r="I1037" s="140">
        <f>SUM(I1027:I1035)</f>
        <v>2897500.7070777141</v>
      </c>
      <c r="J1037" s="140">
        <f t="shared" ref="J1037:O1037" si="412">SUM(J1027:J1035)</f>
        <v>904253.59001390962</v>
      </c>
      <c r="K1037" s="140">
        <f t="shared" si="412"/>
        <v>1488218.9129662698</v>
      </c>
      <c r="L1037" s="140">
        <f t="shared" si="412"/>
        <v>597789.99362710014</v>
      </c>
      <c r="M1037" s="140">
        <f t="shared" si="412"/>
        <v>785420.05083502317</v>
      </c>
      <c r="N1037" s="140">
        <f t="shared" si="412"/>
        <v>256016.61906214076</v>
      </c>
      <c r="O1037" s="140">
        <f t="shared" si="412"/>
        <v>11381.85630847806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13">INDEX(FuncStudy,$R1040,MATCH($A$1,UnbundledCategories,0))</f>
        <v>124056.11210061364</v>
      </c>
      <c r="I1040" s="180">
        <f t="shared" ref="I1040:O1053" si="414">INDEX(COSFactorTbl,MATCH($F1040,COSFactors,0),MATCH(I$119,Classes,0))*$H1040</f>
        <v>51789.992037814984</v>
      </c>
      <c r="J1040" s="180">
        <f t="shared" si="414"/>
        <v>16162.648765741935</v>
      </c>
      <c r="K1040" s="180">
        <f t="shared" si="414"/>
        <v>26600.4579273366</v>
      </c>
      <c r="L1040" s="180">
        <f t="shared" si="414"/>
        <v>10684.911632500465</v>
      </c>
      <c r="M1040" s="180">
        <f t="shared" si="414"/>
        <v>14038.615445278334</v>
      </c>
      <c r="N1040" s="180">
        <f t="shared" si="414"/>
        <v>4576.0467393117897</v>
      </c>
      <c r="O1040" s="180">
        <f t="shared" si="414"/>
        <v>203.43955262952863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13"/>
        <v>48659.145684362149</v>
      </c>
      <c r="I1044" s="180">
        <f t="shared" si="414"/>
        <v>20313.84608858405</v>
      </c>
      <c r="J1044" s="180">
        <f t="shared" si="414"/>
        <v>6339.5560897440273</v>
      </c>
      <c r="K1044" s="180">
        <f t="shared" si="414"/>
        <v>10433.629876351857</v>
      </c>
      <c r="L1044" s="180">
        <f t="shared" si="414"/>
        <v>4190.9960174207663</v>
      </c>
      <c r="M1044" s="180">
        <f t="shared" si="414"/>
        <v>5506.4359392829629</v>
      </c>
      <c r="N1044" s="180">
        <f t="shared" si="414"/>
        <v>1794.8855657029844</v>
      </c>
      <c r="O1044" s="180">
        <f t="shared" si="414"/>
        <v>79.796107275497391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1350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13"/>
        <v>1578119.9927417866</v>
      </c>
      <c r="I1046" s="180">
        <f t="shared" si="414"/>
        <v>658821.403273765</v>
      </c>
      <c r="J1046" s="180">
        <f t="shared" si="414"/>
        <v>205605.34036560816</v>
      </c>
      <c r="K1046" s="180">
        <f t="shared" si="414"/>
        <v>338384.89503177803</v>
      </c>
      <c r="L1046" s="180">
        <f t="shared" si="414"/>
        <v>135922.94956215107</v>
      </c>
      <c r="M1046" s="180">
        <f t="shared" si="414"/>
        <v>178585.47498763498</v>
      </c>
      <c r="N1046" s="180">
        <f t="shared" si="414"/>
        <v>58211.9713793052</v>
      </c>
      <c r="O1046" s="180">
        <f t="shared" si="414"/>
        <v>2587.958141544208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13"/>
        <v>31258.399161485409</v>
      </c>
      <c r="I1047" s="180">
        <f t="shared" si="414"/>
        <v>13049.516192924155</v>
      </c>
      <c r="J1047" s="180">
        <f t="shared" si="414"/>
        <v>4072.5000813881852</v>
      </c>
      <c r="K1047" s="180">
        <f t="shared" si="414"/>
        <v>6702.5132231826037</v>
      </c>
      <c r="L1047" s="180">
        <f t="shared" si="414"/>
        <v>2692.2755127374826</v>
      </c>
      <c r="M1047" s="180">
        <f t="shared" si="414"/>
        <v>3537.3077378662565</v>
      </c>
      <c r="N1047" s="180">
        <f t="shared" si="414"/>
        <v>1153.0257811321023</v>
      </c>
      <c r="O1047" s="180">
        <f t="shared" si="414"/>
        <v>51.260632254622863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13"/>
        <v>0</v>
      </c>
      <c r="I1049" s="180">
        <f t="shared" si="414"/>
        <v>0</v>
      </c>
      <c r="J1049" s="180">
        <f t="shared" si="414"/>
        <v>0</v>
      </c>
      <c r="K1049" s="180">
        <f t="shared" si="414"/>
        <v>0</v>
      </c>
      <c r="L1049" s="180">
        <f t="shared" si="414"/>
        <v>0</v>
      </c>
      <c r="M1049" s="180">
        <f t="shared" si="414"/>
        <v>0</v>
      </c>
      <c r="N1049" s="180">
        <f t="shared" si="414"/>
        <v>0</v>
      </c>
      <c r="O1049" s="180">
        <f t="shared" si="414"/>
        <v>0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1350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82093.6496882476</v>
      </c>
      <c r="I1054" s="140">
        <f>SUM(I1040:I1053)</f>
        <v>743974.7575930882</v>
      </c>
      <c r="J1054" s="140">
        <f t="shared" ref="J1054:O1054" si="417">SUM(J1040:J1053)</f>
        <v>232180.04530248232</v>
      </c>
      <c r="K1054" s="140">
        <f t="shared" si="417"/>
        <v>382121.49605864909</v>
      </c>
      <c r="L1054" s="140">
        <f t="shared" si="417"/>
        <v>153491.13272480978</v>
      </c>
      <c r="M1054" s="140">
        <f t="shared" si="417"/>
        <v>201667.83411006251</v>
      </c>
      <c r="N1054" s="140">
        <f t="shared" si="417"/>
        <v>65735.929465452078</v>
      </c>
      <c r="O1054" s="140">
        <f t="shared" si="417"/>
        <v>2922.4544337038574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18">INDEX(FuncStudy,$R1057,MATCH($A$1,UnbundledCategories,0))</f>
        <v>1826086.8929959913</v>
      </c>
      <c r="I1057" s="180">
        <f t="shared" ref="I1057:O1070" si="419">INDEX(COSFactorTbl,MATCH($F1057,COSFactors,0),MATCH(I$119,Classes,0))*$H1057</f>
        <v>762340.71862512361</v>
      </c>
      <c r="J1057" s="180">
        <f t="shared" si="419"/>
        <v>237911.70436876194</v>
      </c>
      <c r="K1057" s="180">
        <f t="shared" si="419"/>
        <v>391554.65011997911</v>
      </c>
      <c r="L1057" s="180">
        <f t="shared" si="419"/>
        <v>157280.25612397847</v>
      </c>
      <c r="M1057" s="180">
        <f t="shared" si="419"/>
        <v>206646.26052154863</v>
      </c>
      <c r="N1057" s="180">
        <f t="shared" si="419"/>
        <v>67358.704306460117</v>
      </c>
      <c r="O1057" s="180">
        <f t="shared" si="419"/>
        <v>2994.5989301393947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18"/>
        <v>145438.18250530513</v>
      </c>
      <c r="I1058" s="180">
        <f t="shared" si="419"/>
        <v>60716.414422492424</v>
      </c>
      <c r="J1058" s="180">
        <f t="shared" si="419"/>
        <v>18948.411498295638</v>
      </c>
      <c r="K1058" s="180">
        <f t="shared" si="419"/>
        <v>31185.261163295272</v>
      </c>
      <c r="L1058" s="180">
        <f t="shared" si="419"/>
        <v>12526.542237599058</v>
      </c>
      <c r="M1058" s="180">
        <f t="shared" si="419"/>
        <v>16458.283922329098</v>
      </c>
      <c r="N1058" s="180">
        <f t="shared" si="419"/>
        <v>5364.7652627148755</v>
      </c>
      <c r="O1058" s="180">
        <f t="shared" si="419"/>
        <v>238.5039985787581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18"/>
        <v>554499.87798958644</v>
      </c>
      <c r="I1059" s="180">
        <f t="shared" si="419"/>
        <v>231488.34652144488</v>
      </c>
      <c r="J1059" s="180">
        <f t="shared" si="419"/>
        <v>72243.008561511349</v>
      </c>
      <c r="K1059" s="180">
        <f t="shared" si="419"/>
        <v>118897.41202926439</v>
      </c>
      <c r="L1059" s="180">
        <f t="shared" si="419"/>
        <v>47758.889878362665</v>
      </c>
      <c r="M1059" s="180">
        <f t="shared" si="419"/>
        <v>62749.109412973892</v>
      </c>
      <c r="N1059" s="180">
        <f t="shared" si="419"/>
        <v>20453.787529348836</v>
      </c>
      <c r="O1059" s="180">
        <f t="shared" si="419"/>
        <v>909.32405668040997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1350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18"/>
        <v>27711.839228814453</v>
      </c>
      <c r="I1064" s="180">
        <f t="shared" si="419"/>
        <v>11568.925615285427</v>
      </c>
      <c r="J1064" s="180">
        <f t="shared" si="419"/>
        <v>3610.4365719987877</v>
      </c>
      <c r="K1064" s="180">
        <f t="shared" si="419"/>
        <v>5942.0499402507758</v>
      </c>
      <c r="L1064" s="180">
        <f t="shared" si="419"/>
        <v>2386.8114865134294</v>
      </c>
      <c r="M1064" s="180">
        <f t="shared" si="419"/>
        <v>3135.9668429652506</v>
      </c>
      <c r="N1064" s="180">
        <f t="shared" si="419"/>
        <v>1022.2041413042289</v>
      </c>
      <c r="O1064" s="180">
        <f t="shared" si="419"/>
        <v>45.444630496553728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18"/>
        <v>0</v>
      </c>
      <c r="I1066" s="180">
        <f t="shared" si="419"/>
        <v>0</v>
      </c>
      <c r="J1066" s="180">
        <f t="shared" si="419"/>
        <v>0</v>
      </c>
      <c r="K1066" s="180">
        <f t="shared" si="419"/>
        <v>0</v>
      </c>
      <c r="L1066" s="180">
        <f t="shared" si="419"/>
        <v>0</v>
      </c>
      <c r="M1066" s="180">
        <f t="shared" si="419"/>
        <v>0</v>
      </c>
      <c r="N1066" s="180">
        <f t="shared" si="419"/>
        <v>0</v>
      </c>
      <c r="O1066" s="180">
        <f t="shared" si="419"/>
        <v>0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1350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2553736.7927196976</v>
      </c>
      <c r="I1071" s="140">
        <f>SUM(I1057:I1070)</f>
        <v>1066114.4051843465</v>
      </c>
      <c r="J1071" s="140">
        <f t="shared" ref="J1071:O1071" si="422">SUM(J1057:J1070)</f>
        <v>332713.56100056774</v>
      </c>
      <c r="K1071" s="140">
        <f t="shared" si="422"/>
        <v>547579.37325278961</v>
      </c>
      <c r="L1071" s="140">
        <f t="shared" si="422"/>
        <v>219952.49972645365</v>
      </c>
      <c r="M1071" s="140">
        <f t="shared" si="422"/>
        <v>288989.62069981685</v>
      </c>
      <c r="N1071" s="140">
        <f t="shared" si="422"/>
        <v>94199.461239828059</v>
      </c>
      <c r="O1071" s="140">
        <f t="shared" si="422"/>
        <v>4187.8716158951165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23">INDEX(FuncStudy,$R1074,MATCH($A$1,UnbundledCategories,0))</f>
        <v>200154.91555598786</v>
      </c>
      <c r="I1074" s="180">
        <f t="shared" ref="I1074:O1082" si="424">INDEX(COSFactorTbl,MATCH($F1074,COSFactors,0),MATCH(I$119,Classes,0))*$H1074</f>
        <v>83559.135518989613</v>
      </c>
      <c r="J1074" s="180">
        <f t="shared" si="424"/>
        <v>26077.180270202633</v>
      </c>
      <c r="K1074" s="180">
        <f t="shared" si="424"/>
        <v>42917.775835813321</v>
      </c>
      <c r="L1074" s="180">
        <f t="shared" si="424"/>
        <v>17239.276238093102</v>
      </c>
      <c r="M1074" s="180">
        <f t="shared" si="424"/>
        <v>22650.21723954843</v>
      </c>
      <c r="N1074" s="180">
        <f t="shared" si="424"/>
        <v>7383.096513167885</v>
      </c>
      <c r="O1074" s="180">
        <f t="shared" si="424"/>
        <v>328.23394017286665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23"/>
        <v>4655.1490057909932</v>
      </c>
      <c r="I1077" s="180">
        <f t="shared" si="424"/>
        <v>1943.3958219585807</v>
      </c>
      <c r="J1077" s="180">
        <f t="shared" si="424"/>
        <v>606.49602070207402</v>
      </c>
      <c r="K1077" s="180">
        <f t="shared" si="424"/>
        <v>998.17004722505408</v>
      </c>
      <c r="L1077" s="180">
        <f t="shared" si="424"/>
        <v>400.94643400285247</v>
      </c>
      <c r="M1077" s="180">
        <f t="shared" si="424"/>
        <v>526.79263944501974</v>
      </c>
      <c r="N1077" s="180">
        <f t="shared" si="424"/>
        <v>171.7140660645855</v>
      </c>
      <c r="O1077" s="180">
        <f t="shared" si="424"/>
        <v>7.6339763928264377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23"/>
        <v>90068.766049343583</v>
      </c>
      <c r="I1078" s="180">
        <f t="shared" si="424"/>
        <v>37601.216075255761</v>
      </c>
      <c r="J1078" s="180">
        <f t="shared" si="424"/>
        <v>11734.607878398288</v>
      </c>
      <c r="K1078" s="180">
        <f t="shared" si="424"/>
        <v>19312.796292693394</v>
      </c>
      <c r="L1078" s="180">
        <f t="shared" si="424"/>
        <v>7757.5928327100446</v>
      </c>
      <c r="M1078" s="180">
        <f t="shared" si="424"/>
        <v>10192.490710751696</v>
      </c>
      <c r="N1078" s="180">
        <f t="shared" si="424"/>
        <v>3322.3585377209029</v>
      </c>
      <c r="O1078" s="180">
        <f t="shared" si="424"/>
        <v>147.70372181348975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23"/>
        <v>24056.473423415304</v>
      </c>
      <c r="I1079" s="180">
        <f t="shared" si="424"/>
        <v>10042.911598310709</v>
      </c>
      <c r="J1079" s="180">
        <f t="shared" si="424"/>
        <v>3134.1972910590976</v>
      </c>
      <c r="K1079" s="180">
        <f t="shared" si="424"/>
        <v>5158.2561982972584</v>
      </c>
      <c r="L1079" s="180">
        <f t="shared" si="424"/>
        <v>2071.9760466966709</v>
      </c>
      <c r="M1079" s="180">
        <f t="shared" si="424"/>
        <v>2722.3131020500141</v>
      </c>
      <c r="N1079" s="180">
        <f t="shared" si="424"/>
        <v>887.36898895621448</v>
      </c>
      <c r="O1079" s="180">
        <f t="shared" si="424"/>
        <v>39.450198045337153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23"/>
        <v>124745.17993510344</v>
      </c>
      <c r="I1081" s="180">
        <f t="shared" si="424"/>
        <v>52077.658780367725</v>
      </c>
      <c r="J1081" s="180">
        <f t="shared" si="424"/>
        <v>16252.423958564328</v>
      </c>
      <c r="K1081" s="180">
        <f t="shared" si="424"/>
        <v>26748.209776318945</v>
      </c>
      <c r="L1081" s="180">
        <f t="shared" si="424"/>
        <v>10744.260815669697</v>
      </c>
      <c r="M1081" s="180">
        <f t="shared" si="424"/>
        <v>14116.592726528832</v>
      </c>
      <c r="N1081" s="180">
        <f t="shared" si="424"/>
        <v>4601.4643230469983</v>
      </c>
      <c r="O1081" s="180">
        <f t="shared" si="424"/>
        <v>204.56955460691054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43680.48396964115</v>
      </c>
      <c r="I1083" s="140">
        <f>SUM(I1074:I1082)</f>
        <v>185224.3177948824</v>
      </c>
      <c r="J1083" s="140">
        <f t="shared" ref="J1083:O1083" si="427">SUM(J1074:J1082)</f>
        <v>57804.905418926421</v>
      </c>
      <c r="K1083" s="140">
        <f t="shared" si="427"/>
        <v>95135.208150347957</v>
      </c>
      <c r="L1083" s="140">
        <f t="shared" si="427"/>
        <v>38214.052367172364</v>
      </c>
      <c r="M1083" s="140">
        <f t="shared" si="427"/>
        <v>50208.406418323997</v>
      </c>
      <c r="N1083" s="140">
        <f t="shared" si="427"/>
        <v>16366.002428956584</v>
      </c>
      <c r="O1083" s="140">
        <f t="shared" si="427"/>
        <v>727.59139103143048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28">INDEX(FuncStudy,$R1086,MATCH($A$1,UnbundledCategories,0))</f>
        <v>788619.14528706635</v>
      </c>
      <c r="I1086" s="180">
        <f t="shared" ref="I1086:O1098" si="429">INDEX(COSFactorTbl,MATCH($F1086,COSFactors,0),MATCH(I$119,Classes,0))*$H1086</f>
        <v>329226.65851530904</v>
      </c>
      <c r="J1086" s="180">
        <f t="shared" si="429"/>
        <v>102745.2339057417</v>
      </c>
      <c r="K1086" s="180">
        <f t="shared" si="429"/>
        <v>169097.91899561707</v>
      </c>
      <c r="L1086" s="180">
        <f t="shared" si="429"/>
        <v>67923.504424000639</v>
      </c>
      <c r="M1086" s="180">
        <f t="shared" si="429"/>
        <v>89242.849272030711</v>
      </c>
      <c r="N1086" s="180">
        <f t="shared" si="429"/>
        <v>29089.724055054277</v>
      </c>
      <c r="O1086" s="180">
        <f t="shared" si="429"/>
        <v>1293.2561193128706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28"/>
        <v>159427.19138042326</v>
      </c>
      <c r="I1088" s="180">
        <f t="shared" si="429"/>
        <v>66556.438311615319</v>
      </c>
      <c r="J1088" s="180">
        <f t="shared" si="429"/>
        <v>20770.96931669645</v>
      </c>
      <c r="K1088" s="180">
        <f t="shared" si="429"/>
        <v>34184.823504294007</v>
      </c>
      <c r="L1088" s="180">
        <f t="shared" si="429"/>
        <v>13731.410914570619</v>
      </c>
      <c r="M1088" s="180">
        <f t="shared" si="429"/>
        <v>18041.328181358378</v>
      </c>
      <c r="N1088" s="180">
        <f t="shared" si="429"/>
        <v>5880.7765850531914</v>
      </c>
      <c r="O1088" s="180">
        <f t="shared" si="429"/>
        <v>261.44456683529359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28"/>
        <v>39140.003661591574</v>
      </c>
      <c r="I1089" s="180">
        <f t="shared" si="429"/>
        <v>16339.867852297864</v>
      </c>
      <c r="J1089" s="180">
        <f t="shared" si="429"/>
        <v>5099.3548093712079</v>
      </c>
      <c r="K1089" s="180">
        <f t="shared" si="429"/>
        <v>8392.5088659200137</v>
      </c>
      <c r="L1089" s="180">
        <f t="shared" si="429"/>
        <v>3371.115484263044</v>
      </c>
      <c r="M1089" s="180">
        <f t="shared" si="429"/>
        <v>4429.2171552678547</v>
      </c>
      <c r="N1089" s="180">
        <f t="shared" si="429"/>
        <v>1443.7538231652488</v>
      </c>
      <c r="O1089" s="180">
        <f t="shared" si="429"/>
        <v>64.185671306338776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1350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28"/>
        <v>95927.395691455677</v>
      </c>
      <c r="I1092" s="180">
        <f t="shared" si="429"/>
        <v>40047.031741890634</v>
      </c>
      <c r="J1092" s="180">
        <f t="shared" si="429"/>
        <v>12497.8993563484</v>
      </c>
      <c r="K1092" s="180">
        <f t="shared" si="429"/>
        <v>20569.020018135125</v>
      </c>
      <c r="L1092" s="180">
        <f t="shared" si="429"/>
        <v>8262.1946532374022</v>
      </c>
      <c r="M1092" s="180">
        <f t="shared" si="429"/>
        <v>10855.473349730542</v>
      </c>
      <c r="N1092" s="180">
        <f t="shared" si="429"/>
        <v>3538.4652866481879</v>
      </c>
      <c r="O1092" s="180">
        <f t="shared" si="429"/>
        <v>157.31128546538565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28"/>
        <v>0</v>
      </c>
      <c r="I1094" s="180">
        <f t="shared" si="429"/>
        <v>0</v>
      </c>
      <c r="J1094" s="180">
        <f t="shared" si="429"/>
        <v>0</v>
      </c>
      <c r="K1094" s="180">
        <f t="shared" si="429"/>
        <v>0</v>
      </c>
      <c r="L1094" s="180">
        <f t="shared" si="429"/>
        <v>0</v>
      </c>
      <c r="M1094" s="180">
        <f t="shared" si="429"/>
        <v>0</v>
      </c>
      <c r="N1094" s="180">
        <f t="shared" si="429"/>
        <v>0</v>
      </c>
      <c r="O1094" s="180">
        <f t="shared" si="429"/>
        <v>0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1083113.7360205369</v>
      </c>
      <c r="I1099" s="140">
        <f>SUM(I1086:I1098)</f>
        <v>452169.99642111285</v>
      </c>
      <c r="J1099" s="140">
        <f t="shared" ref="J1099:O1099" si="432">SUM(J1086:J1098)</f>
        <v>141113.45738815775</v>
      </c>
      <c r="K1099" s="140">
        <f t="shared" si="432"/>
        <v>232244.2713839662</v>
      </c>
      <c r="L1099" s="140">
        <f t="shared" si="432"/>
        <v>93288.225476071704</v>
      </c>
      <c r="M1099" s="140">
        <f t="shared" si="432"/>
        <v>122568.86795838748</v>
      </c>
      <c r="N1099" s="140">
        <f t="shared" si="432"/>
        <v>39952.719749920907</v>
      </c>
      <c r="O1099" s="140">
        <f t="shared" si="432"/>
        <v>1776.1976429198885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33">INDEX(FuncStudy,$R1102,MATCH($A$1,UnbundledCategories,0))</f>
        <v>413529.95178365224</v>
      </c>
      <c r="I1102" s="180">
        <f t="shared" ref="I1102:O1114" si="434">INDEX(COSFactorTbl,MATCH($F1102,COSFactors,0),MATCH(I$119,Classes,0))*$H1102</f>
        <v>172637.30539051309</v>
      </c>
      <c r="J1102" s="180">
        <f t="shared" si="434"/>
        <v>53876.743770372501</v>
      </c>
      <c r="K1102" s="180">
        <f t="shared" si="434"/>
        <v>88670.246857270016</v>
      </c>
      <c r="L1102" s="180">
        <f t="shared" si="434"/>
        <v>35617.197068185778</v>
      </c>
      <c r="M1102" s="180">
        <f t="shared" si="434"/>
        <v>46796.4687099562</v>
      </c>
      <c r="N1102" s="180">
        <f t="shared" si="434"/>
        <v>15253.842438110578</v>
      </c>
      <c r="O1102" s="180">
        <f t="shared" si="434"/>
        <v>678.14754924405395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33"/>
        <v>110029.68900591698</v>
      </c>
      <c r="I1105" s="180">
        <f t="shared" si="434"/>
        <v>45934.348747912372</v>
      </c>
      <c r="J1105" s="180">
        <f t="shared" si="434"/>
        <v>14335.216436285982</v>
      </c>
      <c r="K1105" s="180">
        <f t="shared" si="434"/>
        <v>23592.873124913509</v>
      </c>
      <c r="L1105" s="180">
        <f t="shared" si="434"/>
        <v>9476.8204812531403</v>
      </c>
      <c r="M1105" s="180">
        <f t="shared" si="434"/>
        <v>12451.337264744065</v>
      </c>
      <c r="N1105" s="180">
        <f t="shared" si="434"/>
        <v>4058.6553219938137</v>
      </c>
      <c r="O1105" s="180">
        <f t="shared" si="434"/>
        <v>180.43762881409205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1350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33"/>
        <v>112952.00205223504</v>
      </c>
      <c r="I1107" s="180">
        <f t="shared" si="434"/>
        <v>47154.333534136109</v>
      </c>
      <c r="J1107" s="180">
        <f t="shared" si="434"/>
        <v>14715.949949140851</v>
      </c>
      <c r="K1107" s="180">
        <f t="shared" si="434"/>
        <v>24219.483647545756</v>
      </c>
      <c r="L1107" s="180">
        <f t="shared" si="434"/>
        <v>9728.5183309897784</v>
      </c>
      <c r="M1107" s="180">
        <f t="shared" si="434"/>
        <v>12782.036239371822</v>
      </c>
      <c r="N1107" s="180">
        <f t="shared" si="434"/>
        <v>4166.450422617364</v>
      </c>
      <c r="O1107" s="180">
        <f t="shared" si="434"/>
        <v>185.2299284333499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33"/>
        <v>28716.032811914913</v>
      </c>
      <c r="I1108" s="180">
        <f t="shared" si="434"/>
        <v>11988.148632939068</v>
      </c>
      <c r="J1108" s="180">
        <f t="shared" si="434"/>
        <v>3741.2679184083963</v>
      </c>
      <c r="K1108" s="180">
        <f t="shared" si="434"/>
        <v>6157.3719320966975</v>
      </c>
      <c r="L1108" s="180">
        <f t="shared" si="434"/>
        <v>2473.3023454938416</v>
      </c>
      <c r="M1108" s="180">
        <f t="shared" si="434"/>
        <v>3249.6048355401749</v>
      </c>
      <c r="N1108" s="180">
        <f t="shared" si="434"/>
        <v>1059.2457404142976</v>
      </c>
      <c r="O1108" s="180">
        <f t="shared" si="434"/>
        <v>47.091407022435121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33"/>
        <v>0</v>
      </c>
      <c r="I1110" s="180">
        <f t="shared" si="434"/>
        <v>0</v>
      </c>
      <c r="J1110" s="180">
        <f t="shared" si="434"/>
        <v>0</v>
      </c>
      <c r="K1110" s="180">
        <f t="shared" si="434"/>
        <v>0</v>
      </c>
      <c r="L1110" s="180">
        <f t="shared" si="434"/>
        <v>0</v>
      </c>
      <c r="M1110" s="180">
        <f t="shared" si="434"/>
        <v>0</v>
      </c>
      <c r="N1110" s="180">
        <f t="shared" si="434"/>
        <v>0</v>
      </c>
      <c r="O1110" s="180">
        <f t="shared" si="434"/>
        <v>0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665227.67565371923</v>
      </c>
      <c r="I1115" s="140">
        <f>SUM(I1102:I1114)</f>
        <v>277714.1363055007</v>
      </c>
      <c r="J1115" s="140">
        <f t="shared" ref="J1115:O1115" si="437">SUM(J1102:J1114)</f>
        <v>86669.178074207724</v>
      </c>
      <c r="K1115" s="140">
        <f t="shared" si="437"/>
        <v>142639.975561826</v>
      </c>
      <c r="L1115" s="140">
        <f t="shared" si="437"/>
        <v>57295.83822592254</v>
      </c>
      <c r="M1115" s="140">
        <f t="shared" si="437"/>
        <v>75279.447049612252</v>
      </c>
      <c r="N1115" s="140">
        <f t="shared" si="437"/>
        <v>24538.193923136052</v>
      </c>
      <c r="O1115" s="140">
        <f t="shared" si="437"/>
        <v>1090.906513513931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38">INDEX(FuncStudy,$R1118,MATCH($A$1,UnbundledCategories,0))</f>
        <v>2751687.4591459278</v>
      </c>
      <c r="I1118" s="180">
        <f t="shared" ref="I1118:O1130" si="439">INDEX(COSFactorTbl,MATCH($F1118,COSFactors,0),MATCH(I$119,Classes,0))*$H1118</f>
        <v>1148753.3277211096</v>
      </c>
      <c r="J1118" s="180">
        <f t="shared" si="439"/>
        <v>358503.56070486992</v>
      </c>
      <c r="K1118" s="180">
        <f t="shared" si="439"/>
        <v>590024.50783582905</v>
      </c>
      <c r="L1118" s="180">
        <f t="shared" si="439"/>
        <v>237001.92472087426</v>
      </c>
      <c r="M1118" s="180">
        <f t="shared" si="439"/>
        <v>311390.39754215896</v>
      </c>
      <c r="N1118" s="180">
        <f t="shared" si="439"/>
        <v>101501.24981200005</v>
      </c>
      <c r="O1118" s="180">
        <f t="shared" si="439"/>
        <v>4512.4908090857616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38"/>
        <v>91140.926583232605</v>
      </c>
      <c r="I1121" s="180">
        <f t="shared" si="439"/>
        <v>38048.813413050273</v>
      </c>
      <c r="J1121" s="180">
        <f t="shared" si="439"/>
        <v>11874.294298005605</v>
      </c>
      <c r="K1121" s="180">
        <f t="shared" si="439"/>
        <v>19542.691947894444</v>
      </c>
      <c r="L1121" s="180">
        <f t="shared" si="439"/>
        <v>7849.9376625332425</v>
      </c>
      <c r="M1121" s="180">
        <f t="shared" si="439"/>
        <v>10313.820076762013</v>
      </c>
      <c r="N1121" s="180">
        <f t="shared" si="439"/>
        <v>3361.9072276809957</v>
      </c>
      <c r="O1121" s="180">
        <f t="shared" si="439"/>
        <v>149.46195730602653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1350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38"/>
        <v>0</v>
      </c>
      <c r="I1123" s="180">
        <f t="shared" si="439"/>
        <v>0</v>
      </c>
      <c r="J1123" s="180">
        <f t="shared" si="439"/>
        <v>0</v>
      </c>
      <c r="K1123" s="180">
        <f t="shared" si="439"/>
        <v>0</v>
      </c>
      <c r="L1123" s="180">
        <f t="shared" si="439"/>
        <v>0</v>
      </c>
      <c r="M1123" s="180">
        <f t="shared" si="439"/>
        <v>0</v>
      </c>
      <c r="N1123" s="180">
        <f t="shared" si="439"/>
        <v>0</v>
      </c>
      <c r="O1123" s="180">
        <f t="shared" si="439"/>
        <v>0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38"/>
        <v>24842.777853787575</v>
      </c>
      <c r="I1124" s="180">
        <f t="shared" si="439"/>
        <v>10371.171927437026</v>
      </c>
      <c r="J1124" s="180">
        <f t="shared" si="439"/>
        <v>3236.6409523657376</v>
      </c>
      <c r="K1124" s="180">
        <f t="shared" si="439"/>
        <v>5326.8577896580482</v>
      </c>
      <c r="L1124" s="180">
        <f t="shared" si="439"/>
        <v>2139.7001854957116</v>
      </c>
      <c r="M1124" s="180">
        <f t="shared" si="439"/>
        <v>2811.29401023745</v>
      </c>
      <c r="N1124" s="180">
        <f t="shared" si="439"/>
        <v>916.3733303287155</v>
      </c>
      <c r="O1124" s="180">
        <f t="shared" si="439"/>
        <v>40.739658264885335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38"/>
        <v>0</v>
      </c>
      <c r="I1126" s="180">
        <f t="shared" si="439"/>
        <v>0</v>
      </c>
      <c r="J1126" s="180">
        <f t="shared" si="439"/>
        <v>0</v>
      </c>
      <c r="K1126" s="180">
        <f t="shared" si="439"/>
        <v>0</v>
      </c>
      <c r="L1126" s="180">
        <f t="shared" si="439"/>
        <v>0</v>
      </c>
      <c r="M1126" s="180">
        <f t="shared" si="439"/>
        <v>0</v>
      </c>
      <c r="N1126" s="180">
        <f t="shared" si="439"/>
        <v>0</v>
      </c>
      <c r="O1126" s="180">
        <f t="shared" si="439"/>
        <v>0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867671.1635829476</v>
      </c>
      <c r="I1131" s="140">
        <f t="shared" ref="I1131:O1131" si="442">SUM(I1118:I1130)</f>
        <v>1197173.3130615968</v>
      </c>
      <c r="J1131" s="140">
        <f t="shared" si="442"/>
        <v>373614.49595524126</v>
      </c>
      <c r="K1131" s="140">
        <f t="shared" si="442"/>
        <v>614894.05757338146</v>
      </c>
      <c r="L1131" s="140">
        <f t="shared" si="442"/>
        <v>246991.56256890323</v>
      </c>
      <c r="M1131" s="140">
        <f t="shared" si="442"/>
        <v>324515.5116291584</v>
      </c>
      <c r="N1131" s="140">
        <f t="shared" si="442"/>
        <v>105779.53037000976</v>
      </c>
      <c r="O1131" s="140">
        <f t="shared" si="442"/>
        <v>4702.6924246566732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43">INDEX(FuncStudy,$R1134,MATCH($A$1,UnbundledCategories,0))</f>
        <v>4291324.5395872546</v>
      </c>
      <c r="I1134" s="180">
        <f t="shared" ref="I1134:O1143" si="444">INDEX(COSFactorTbl,MATCH($F1134,COSFactors,0),MATCH(I$119,Classes,0))*$H1134</f>
        <v>1791509.180592841</v>
      </c>
      <c r="J1134" s="180">
        <f t="shared" si="444"/>
        <v>559095.15539956163</v>
      </c>
      <c r="K1134" s="180">
        <f t="shared" si="444"/>
        <v>920157.78936597216</v>
      </c>
      <c r="L1134" s="180">
        <f t="shared" si="444"/>
        <v>369610.35385892726</v>
      </c>
      <c r="M1134" s="180">
        <f t="shared" si="444"/>
        <v>485621.01408829796</v>
      </c>
      <c r="N1134" s="180">
        <f t="shared" si="444"/>
        <v>158293.70543855525</v>
      </c>
      <c r="O1134" s="180">
        <f t="shared" si="444"/>
        <v>7037.3408430992631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43"/>
        <v>3013341.0016167779</v>
      </c>
      <c r="I1137" s="180">
        <f t="shared" si="444"/>
        <v>1257986.4372533597</v>
      </c>
      <c r="J1137" s="180">
        <f t="shared" si="444"/>
        <v>392593.08869071084</v>
      </c>
      <c r="K1137" s="180">
        <f t="shared" si="444"/>
        <v>646128.9909618966</v>
      </c>
      <c r="L1137" s="180">
        <f t="shared" si="444"/>
        <v>259538.05722004769</v>
      </c>
      <c r="M1137" s="180">
        <f t="shared" si="444"/>
        <v>341000.0104862107</v>
      </c>
      <c r="N1137" s="180">
        <f t="shared" si="444"/>
        <v>111152.84068953803</v>
      </c>
      <c r="O1137" s="180">
        <f t="shared" si="444"/>
        <v>4941.5763150141529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43"/>
        <v>708717.42697966157</v>
      </c>
      <c r="I1139" s="180">
        <f t="shared" si="444"/>
        <v>295869.90337540844</v>
      </c>
      <c r="J1139" s="180">
        <f t="shared" si="444"/>
        <v>92335.239694940959</v>
      </c>
      <c r="K1139" s="180">
        <f t="shared" si="444"/>
        <v>151965.169466644</v>
      </c>
      <c r="L1139" s="180">
        <f t="shared" si="444"/>
        <v>61041.596028329244</v>
      </c>
      <c r="M1139" s="180">
        <f t="shared" si="444"/>
        <v>80200.896580293382</v>
      </c>
      <c r="N1139" s="180">
        <f t="shared" si="444"/>
        <v>26142.396500330757</v>
      </c>
      <c r="O1139" s="180">
        <f t="shared" si="444"/>
        <v>1162.2253337147731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1350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43"/>
        <v>0</v>
      </c>
      <c r="I1141" s="180">
        <f t="shared" si="444"/>
        <v>0</v>
      </c>
      <c r="J1141" s="180">
        <f t="shared" si="444"/>
        <v>0</v>
      </c>
      <c r="K1141" s="180">
        <f t="shared" si="444"/>
        <v>0</v>
      </c>
      <c r="L1141" s="180">
        <f t="shared" si="444"/>
        <v>0</v>
      </c>
      <c r="M1141" s="180">
        <f t="shared" si="444"/>
        <v>0</v>
      </c>
      <c r="N1141" s="180">
        <f t="shared" si="444"/>
        <v>0</v>
      </c>
      <c r="O1141" s="180">
        <f t="shared" si="444"/>
        <v>0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43"/>
        <v>7276599.5831720605</v>
      </c>
      <c r="I1142" s="180">
        <f t="shared" si="444"/>
        <v>3037778.8574351487</v>
      </c>
      <c r="J1142" s="180">
        <f t="shared" si="444"/>
        <v>948031.67115514039</v>
      </c>
      <c r="K1142" s="180">
        <f t="shared" si="444"/>
        <v>1560268.7992451279</v>
      </c>
      <c r="L1142" s="180">
        <f t="shared" si="444"/>
        <v>626731.09945784439</v>
      </c>
      <c r="M1142" s="180">
        <f t="shared" si="444"/>
        <v>823444.98443232989</v>
      </c>
      <c r="N1142" s="180">
        <f t="shared" si="444"/>
        <v>268411.27963808994</v>
      </c>
      <c r="O1142" s="180">
        <f t="shared" si="444"/>
        <v>11932.891808378832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15289982.551355755</v>
      </c>
      <c r="I1144" s="140">
        <f>SUM(I1134:I1143)</f>
        <v>6383144.378656758</v>
      </c>
      <c r="J1144" s="140">
        <f t="shared" ref="J1144:O1144" si="447">SUM(J1134:J1143)</f>
        <v>1992055.1549403537</v>
      </c>
      <c r="K1144" s="140">
        <f t="shared" si="447"/>
        <v>3278520.7490396407</v>
      </c>
      <c r="L1144" s="140">
        <f t="shared" si="447"/>
        <v>1316921.1065651486</v>
      </c>
      <c r="M1144" s="140">
        <f t="shared" si="447"/>
        <v>1730266.9055871321</v>
      </c>
      <c r="N1144" s="140">
        <f t="shared" si="447"/>
        <v>564000.22226651397</v>
      </c>
      <c r="O1144" s="140">
        <f t="shared" si="447"/>
        <v>25074.034300207022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48">INDEX(FuncStudy,$R1151,MATCH($A$1,UnbundledCategories,0))</f>
        <v>54174.670573946329</v>
      </c>
      <c r="I1151" s="180">
        <f t="shared" ref="I1151:O1158" si="449">INDEX(COSFactorTbl,MATCH($F1151,COSFactors,0),MATCH(I$119,Classes,0))*$H1151</f>
        <v>22616.425020642346</v>
      </c>
      <c r="J1151" s="180">
        <f t="shared" si="449"/>
        <v>7058.1461699873662</v>
      </c>
      <c r="K1151" s="180">
        <f t="shared" si="449"/>
        <v>11616.284122791329</v>
      </c>
      <c r="L1151" s="180">
        <f t="shared" si="449"/>
        <v>4666.0463398447619</v>
      </c>
      <c r="M1151" s="180">
        <f t="shared" si="449"/>
        <v>6130.5916668212803</v>
      </c>
      <c r="N1151" s="180">
        <f t="shared" si="449"/>
        <v>1998.3362402340772</v>
      </c>
      <c r="O1151" s="180">
        <f t="shared" si="449"/>
        <v>88.841013625165957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48"/>
        <v>37270.138706981263</v>
      </c>
      <c r="I1152" s="180">
        <f t="shared" si="449"/>
        <v>15559.251005039936</v>
      </c>
      <c r="J1152" s="180">
        <f t="shared" si="449"/>
        <v>4855.7394808799727</v>
      </c>
      <c r="K1152" s="180">
        <f t="shared" si="449"/>
        <v>7991.5672015982063</v>
      </c>
      <c r="L1152" s="180">
        <f t="shared" si="449"/>
        <v>3210.0646382675095</v>
      </c>
      <c r="M1152" s="180">
        <f t="shared" si="449"/>
        <v>4217.6168190338194</v>
      </c>
      <c r="N1152" s="180">
        <f t="shared" si="449"/>
        <v>1374.7802814057084</v>
      </c>
      <c r="O1152" s="180">
        <f t="shared" si="449"/>
        <v>61.119280756109092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48"/>
        <v>43559.45521564861</v>
      </c>
      <c r="I1155" s="180">
        <f t="shared" si="449"/>
        <v>18184.866513955832</v>
      </c>
      <c r="J1155" s="180">
        <f t="shared" si="449"/>
        <v>5675.1429909926346</v>
      </c>
      <c r="K1155" s="180">
        <f t="shared" si="449"/>
        <v>9340.1400074654775</v>
      </c>
      <c r="L1155" s="180">
        <f t="shared" si="449"/>
        <v>3751.7613752201787</v>
      </c>
      <c r="M1155" s="180">
        <f t="shared" si="449"/>
        <v>4929.337462086155</v>
      </c>
      <c r="N1155" s="180">
        <f t="shared" si="449"/>
        <v>1606.7737383556193</v>
      </c>
      <c r="O1155" s="180">
        <f t="shared" si="449"/>
        <v>71.433127572709964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1350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48"/>
        <v>3119.9581042094806</v>
      </c>
      <c r="I1157" s="180">
        <f t="shared" si="449"/>
        <v>1302.4961256586573</v>
      </c>
      <c r="J1157" s="180">
        <f t="shared" si="449"/>
        <v>406.48369635564671</v>
      </c>
      <c r="K1157" s="180">
        <f t="shared" si="449"/>
        <v>668.99012777998087</v>
      </c>
      <c r="L1157" s="180">
        <f t="shared" si="449"/>
        <v>268.72095276970299</v>
      </c>
      <c r="M1157" s="180">
        <f t="shared" si="449"/>
        <v>353.06516775935512</v>
      </c>
      <c r="N1157" s="180">
        <f t="shared" si="449"/>
        <v>115.08561624096365</v>
      </c>
      <c r="O1157" s="180">
        <f t="shared" si="449"/>
        <v>5.1164176451738843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48"/>
        <v>0</v>
      </c>
      <c r="I1158" s="180">
        <f t="shared" si="449"/>
        <v>0</v>
      </c>
      <c r="J1158" s="180">
        <f t="shared" si="449"/>
        <v>0</v>
      </c>
      <c r="K1158" s="180">
        <f t="shared" si="449"/>
        <v>0</v>
      </c>
      <c r="L1158" s="180">
        <f t="shared" si="449"/>
        <v>0</v>
      </c>
      <c r="M1158" s="180">
        <f t="shared" si="449"/>
        <v>0</v>
      </c>
      <c r="N1158" s="180">
        <f t="shared" si="449"/>
        <v>0</v>
      </c>
      <c r="O1158" s="180">
        <f t="shared" si="449"/>
        <v>0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38124.22260078567</v>
      </c>
      <c r="I1159" s="140">
        <f>SUM(I1151:I1158)</f>
        <v>57663.038665296772</v>
      </c>
      <c r="J1159" s="140">
        <f t="shared" ref="J1159:O1159" si="452">SUM(J1151:J1158)</f>
        <v>17995.51233821562</v>
      </c>
      <c r="K1159" s="140">
        <f t="shared" si="452"/>
        <v>29616.981459634993</v>
      </c>
      <c r="L1159" s="140">
        <f t="shared" si="452"/>
        <v>11896.593306102153</v>
      </c>
      <c r="M1159" s="140">
        <f t="shared" si="452"/>
        <v>15630.611115700609</v>
      </c>
      <c r="N1159" s="140">
        <f t="shared" si="452"/>
        <v>5094.975876236369</v>
      </c>
      <c r="O1159" s="140">
        <f t="shared" si="452"/>
        <v>226.50983959915891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1350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1350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1350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1350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1350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1350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1350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1350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1421820.1527655052</v>
      </c>
      <c r="I1175" s="180">
        <f t="shared" si="456"/>
        <v>593570.54758583044</v>
      </c>
      <c r="J1175" s="180">
        <f t="shared" si="456"/>
        <v>185241.81798124182</v>
      </c>
      <c r="K1175" s="180">
        <f t="shared" si="456"/>
        <v>304870.64694727794</v>
      </c>
      <c r="L1175" s="180">
        <f t="shared" si="456"/>
        <v>122460.89638281183</v>
      </c>
      <c r="M1175" s="180">
        <f t="shared" si="456"/>
        <v>160898.04862523245</v>
      </c>
      <c r="N1175" s="180">
        <f t="shared" si="456"/>
        <v>52446.553126487976</v>
      </c>
      <c r="O1175" s="180">
        <f t="shared" si="456"/>
        <v>2331.642116622738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33663882.575662576</v>
      </c>
      <c r="I1178" s="140">
        <f t="shared" ref="I1178:O1178" si="457">+I1024+I1037+I1054+I1071+I1083+I1099+I1115+I1131+I1144+I1159+SUM(I1161:I1176)</f>
        <v>14053738.917285312</v>
      </c>
      <c r="J1178" s="140">
        <f t="shared" si="457"/>
        <v>4385898.4531155778</v>
      </c>
      <c r="K1178" s="140">
        <f t="shared" si="457"/>
        <v>7218303.6930776304</v>
      </c>
      <c r="L1178" s="140">
        <f t="shared" si="457"/>
        <v>2899458.9983289307</v>
      </c>
      <c r="M1178" s="140">
        <f t="shared" si="457"/>
        <v>3809520.4973975252</v>
      </c>
      <c r="N1178" s="140">
        <f t="shared" si="457"/>
        <v>1241756.6332241497</v>
      </c>
      <c r="O1178" s="140">
        <f t="shared" si="457"/>
        <v>55205.3832334465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187451.36452782474</v>
      </c>
      <c r="I1192" s="180">
        <f t="shared" si="460"/>
        <v>78255.754690264686</v>
      </c>
      <c r="J1192" s="180">
        <f t="shared" si="460"/>
        <v>24422.098308748318</v>
      </c>
      <c r="K1192" s="180">
        <f t="shared" si="460"/>
        <v>40193.844955419765</v>
      </c>
      <c r="L1192" s="180">
        <f t="shared" si="460"/>
        <v>16145.123617504794</v>
      </c>
      <c r="M1192" s="180">
        <f t="shared" si="460"/>
        <v>21212.639802580132</v>
      </c>
      <c r="N1192" s="180">
        <f t="shared" si="460"/>
        <v>6914.5017597472743</v>
      </c>
      <c r="O1192" s="180">
        <f t="shared" si="460"/>
        <v>307.4013935597674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2527702.0263871835</v>
      </c>
      <c r="I1193" s="180">
        <f t="shared" si="460"/>
        <v>1055245.6110698434</v>
      </c>
      <c r="J1193" s="180">
        <f t="shared" si="460"/>
        <v>329321.62184653949</v>
      </c>
      <c r="K1193" s="180">
        <f t="shared" si="460"/>
        <v>541996.92596543289</v>
      </c>
      <c r="L1193" s="180">
        <f t="shared" si="460"/>
        <v>217710.13397014092</v>
      </c>
      <c r="M1193" s="180">
        <f t="shared" si="460"/>
        <v>286043.43718204374</v>
      </c>
      <c r="N1193" s="180">
        <f t="shared" si="460"/>
        <v>93239.119136828565</v>
      </c>
      <c r="O1193" s="180">
        <f t="shared" si="460"/>
        <v>4145.1772163543237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143755.91179167284</v>
      </c>
      <c r="I1194" s="180">
        <f t="shared" si="460"/>
        <v>60014.11297688687</v>
      </c>
      <c r="J1194" s="180">
        <f t="shared" si="460"/>
        <v>18729.236882769394</v>
      </c>
      <c r="K1194" s="180">
        <f t="shared" si="460"/>
        <v>30824.543979896254</v>
      </c>
      <c r="L1194" s="180">
        <f t="shared" si="460"/>
        <v>12381.648821122115</v>
      </c>
      <c r="M1194" s="180">
        <f t="shared" si="460"/>
        <v>16267.912394287145</v>
      </c>
      <c r="N1194" s="180">
        <f t="shared" si="460"/>
        <v>5302.7114929859536</v>
      </c>
      <c r="O1194" s="180">
        <f t="shared" si="460"/>
        <v>235.7452437251033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2858909.3027066812</v>
      </c>
      <c r="I1195" s="140">
        <f>SUM(I1191:I1194)</f>
        <v>1193515.4787369948</v>
      </c>
      <c r="J1195" s="140">
        <f t="shared" ref="J1195:O1195" si="461">SUM(J1191:J1194)</f>
        <v>372472.95703805721</v>
      </c>
      <c r="K1195" s="140">
        <f t="shared" si="461"/>
        <v>613015.3149007489</v>
      </c>
      <c r="L1195" s="140">
        <f t="shared" si="461"/>
        <v>246236.9064087678</v>
      </c>
      <c r="M1195" s="140">
        <f t="shared" si="461"/>
        <v>323523.98937891098</v>
      </c>
      <c r="N1195" s="140">
        <f t="shared" si="461"/>
        <v>105456.33238956179</v>
      </c>
      <c r="O1195" s="140">
        <f t="shared" si="461"/>
        <v>4688.323853639194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462">INDEX(FuncStudy,$R1198,MATCH($A$1,UnbundledCategories,0))</f>
        <v>224015.83504868991</v>
      </c>
      <c r="I1198" s="180">
        <f t="shared" ref="I1198:O1205" si="463">INDEX(COSFactorTbl,MATCH($F1198,COSFactors,0),MATCH(I$119,Classes,0))*$H1198</f>
        <v>93520.408765564862</v>
      </c>
      <c r="J1198" s="180">
        <f t="shared" si="463"/>
        <v>29185.899820235034</v>
      </c>
      <c r="K1198" s="180">
        <f t="shared" si="463"/>
        <v>48034.100814290927</v>
      </c>
      <c r="L1198" s="180">
        <f t="shared" si="463"/>
        <v>19294.409289844352</v>
      </c>
      <c r="M1198" s="180">
        <f t="shared" si="463"/>
        <v>25350.400787595743</v>
      </c>
      <c r="N1198" s="180">
        <f t="shared" si="463"/>
        <v>8263.2521217283465</v>
      </c>
      <c r="O1198" s="180">
        <f t="shared" si="463"/>
        <v>367.36344943064142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462"/>
        <v>1157830.2830531716</v>
      </c>
      <c r="I1199" s="180">
        <f t="shared" si="463"/>
        <v>483362.0861165793</v>
      </c>
      <c r="J1199" s="180">
        <f t="shared" si="463"/>
        <v>150847.90163462984</v>
      </c>
      <c r="K1199" s="180">
        <f t="shared" si="463"/>
        <v>248265.20201095173</v>
      </c>
      <c r="L1199" s="180">
        <f t="shared" si="463"/>
        <v>99723.536796176486</v>
      </c>
      <c r="M1199" s="180">
        <f t="shared" si="463"/>
        <v>131024.04887151737</v>
      </c>
      <c r="N1199" s="180">
        <f t="shared" si="463"/>
        <v>42708.782354430281</v>
      </c>
      <c r="O1199" s="180">
        <f t="shared" si="463"/>
        <v>1898.725268886551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462"/>
        <v>12109955.610835154</v>
      </c>
      <c r="I1200" s="180">
        <f t="shared" si="463"/>
        <v>5055571.1769750295</v>
      </c>
      <c r="J1200" s="180">
        <f t="shared" si="463"/>
        <v>1577745.3911171397</v>
      </c>
      <c r="K1200" s="180">
        <f t="shared" si="463"/>
        <v>2596650.4936627052</v>
      </c>
      <c r="L1200" s="180">
        <f t="shared" si="463"/>
        <v>1043026.4449230371</v>
      </c>
      <c r="M1200" s="180">
        <f t="shared" si="463"/>
        <v>1370404.1421354883</v>
      </c>
      <c r="N1200" s="180">
        <f t="shared" si="463"/>
        <v>446698.85221962078</v>
      </c>
      <c r="O1200" s="180">
        <f t="shared" si="463"/>
        <v>19859.109802132574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462"/>
        <v>1373479.4869536718</v>
      </c>
      <c r="I1201" s="180">
        <f t="shared" si="463"/>
        <v>573389.65802621678</v>
      </c>
      <c r="J1201" s="180">
        <f t="shared" si="463"/>
        <v>178943.75503707101</v>
      </c>
      <c r="K1201" s="180">
        <f t="shared" si="463"/>
        <v>294505.30641440506</v>
      </c>
      <c r="L1201" s="180">
        <f t="shared" si="463"/>
        <v>118297.3309307786</v>
      </c>
      <c r="M1201" s="180">
        <f t="shared" si="463"/>
        <v>155427.65296144888</v>
      </c>
      <c r="N1201" s="180">
        <f t="shared" si="463"/>
        <v>50663.41529942958</v>
      </c>
      <c r="O1201" s="180">
        <f t="shared" si="463"/>
        <v>2252.3682843217798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1350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462"/>
        <v>104232.90896782646</v>
      </c>
      <c r="I1205" s="180">
        <f t="shared" si="463"/>
        <v>43514.353578515249</v>
      </c>
      <c r="J1205" s="180">
        <f t="shared" si="463"/>
        <v>13579.983033098766</v>
      </c>
      <c r="K1205" s="180">
        <f t="shared" si="463"/>
        <v>22349.911364253199</v>
      </c>
      <c r="L1205" s="180">
        <f t="shared" si="463"/>
        <v>8977.5457465282107</v>
      </c>
      <c r="M1205" s="180">
        <f t="shared" si="463"/>
        <v>11795.353739243783</v>
      </c>
      <c r="N1205" s="180">
        <f t="shared" si="463"/>
        <v>3844.8300138921213</v>
      </c>
      <c r="O1205" s="180">
        <f t="shared" si="463"/>
        <v>170.93149229512335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4969514.124858512</v>
      </c>
      <c r="I1206" s="140">
        <f>SUM(I1198:I1205)</f>
        <v>6249357.6834619055</v>
      </c>
      <c r="J1206" s="140">
        <f t="shared" ref="J1206:O1206" si="466">SUM(J1198:J1205)</f>
        <v>1950302.9306421743</v>
      </c>
      <c r="K1206" s="140">
        <f t="shared" si="466"/>
        <v>3209805.014266606</v>
      </c>
      <c r="L1206" s="140">
        <f t="shared" si="466"/>
        <v>1289319.2676863647</v>
      </c>
      <c r="M1206" s="140">
        <f t="shared" si="466"/>
        <v>1694001.5984952941</v>
      </c>
      <c r="N1206" s="140">
        <f t="shared" si="466"/>
        <v>552179.1320091011</v>
      </c>
      <c r="O1206" s="140">
        <f t="shared" si="466"/>
        <v>24548.498297066672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7828423.427565195</v>
      </c>
      <c r="I1210" s="140">
        <f>I1188+I1195+I1206+I1208</f>
        <v>7442873.1621989002</v>
      </c>
      <c r="J1210" s="140">
        <f t="shared" ref="J1210:O1210" si="468">J1188+J1195+J1206+J1208</f>
        <v>2322775.8876802316</v>
      </c>
      <c r="K1210" s="140">
        <f t="shared" si="468"/>
        <v>3822820.3291673549</v>
      </c>
      <c r="L1210" s="140">
        <f t="shared" si="468"/>
        <v>1535556.1740951324</v>
      </c>
      <c r="M1210" s="140">
        <f t="shared" si="468"/>
        <v>2017525.5878742051</v>
      </c>
      <c r="N1210" s="140">
        <f t="shared" si="468"/>
        <v>657635.46439866291</v>
      </c>
      <c r="O1210" s="140">
        <f t="shared" si="468"/>
        <v>29236.822150705866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750134243.44125748</v>
      </c>
      <c r="I1213" s="134">
        <f t="shared" ref="I1213:O1213" si="469">I902+I945+I1010+I1178+I1210</f>
        <v>313160277.53317708</v>
      </c>
      <c r="J1213" s="134">
        <f t="shared" si="469"/>
        <v>97731229.026938289</v>
      </c>
      <c r="K1213" s="134">
        <f t="shared" si="469"/>
        <v>160845878.89011347</v>
      </c>
      <c r="L1213" s="134">
        <f t="shared" si="469"/>
        <v>64608812.64102409</v>
      </c>
      <c r="M1213" s="134">
        <f t="shared" si="469"/>
        <v>84887765.686754301</v>
      </c>
      <c r="N1213" s="134">
        <f t="shared" si="469"/>
        <v>27670134.914122488</v>
      </c>
      <c r="O1213" s="134">
        <f t="shared" si="469"/>
        <v>1230144.7491277982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1350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1350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1350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1350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1350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1350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1350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1350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1350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1350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1350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1350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1350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1350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1350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1350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1350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1350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1350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1350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483"/>
        <v>9.0413961193854254E-7</v>
      </c>
      <c r="I1264" s="180">
        <f t="shared" si="482"/>
        <v>3.7745325490608076E-7</v>
      </c>
      <c r="J1264" s="180">
        <f t="shared" si="482"/>
        <v>1.1779581622794216E-7</v>
      </c>
      <c r="K1264" s="180">
        <f t="shared" si="482"/>
        <v>1.9386813999381071E-7</v>
      </c>
      <c r="L1264" s="180">
        <f t="shared" si="482"/>
        <v>7.7873243755789149E-8</v>
      </c>
      <c r="M1264" s="180">
        <f t="shared" si="482"/>
        <v>1.0231554178123882E-7</v>
      </c>
      <c r="N1264" s="180">
        <f t="shared" si="482"/>
        <v>3.3350917202196673E-8</v>
      </c>
      <c r="O1264" s="180">
        <f t="shared" si="482"/>
        <v>1.4826980714842415E-9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1350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1350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9.0413961193854243E-7</v>
      </c>
      <c r="I1276" s="180">
        <f>SUM(I1258:I1275)</f>
        <v>3.7745325490608076E-7</v>
      </c>
      <c r="J1276" s="180">
        <f t="shared" ref="J1276:O1276" si="486">SUM(J1258:J1275)</f>
        <v>1.1779581622794216E-7</v>
      </c>
      <c r="K1276" s="180">
        <f t="shared" si="486"/>
        <v>1.9386813999381071E-7</v>
      </c>
      <c r="L1276" s="180">
        <f t="shared" si="486"/>
        <v>7.7873243755789149E-8</v>
      </c>
      <c r="M1276" s="180">
        <f t="shared" si="486"/>
        <v>1.0231554178123882E-7</v>
      </c>
      <c r="N1276" s="180">
        <f t="shared" si="486"/>
        <v>3.3350917202196673E-8</v>
      </c>
      <c r="O1276" s="180">
        <f t="shared" si="486"/>
        <v>1.4826980714842415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1.5426110189579988E-9</v>
      </c>
      <c r="I1286" s="180">
        <f t="shared" si="488"/>
        <v>6.4399738986246396E-10</v>
      </c>
      <c r="J1286" s="180">
        <f t="shared" si="488"/>
        <v>2.0097905423120285E-10</v>
      </c>
      <c r="K1286" s="180">
        <f t="shared" si="488"/>
        <v>3.3077096173026944E-10</v>
      </c>
      <c r="L1286" s="180">
        <f t="shared" si="488"/>
        <v>1.3286457347236329E-10</v>
      </c>
      <c r="M1286" s="180">
        <f t="shared" si="488"/>
        <v>1.7456715763618702E-10</v>
      </c>
      <c r="N1286" s="180">
        <f t="shared" si="488"/>
        <v>5.6902155031297899E-11</v>
      </c>
      <c r="O1286" s="180">
        <f t="shared" si="488"/>
        <v>2.5297269942142923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426110189579986E-9</v>
      </c>
      <c r="I1287" s="140">
        <f>SUM(I1282:I1286)</f>
        <v>6.4399738986246396E-10</v>
      </c>
      <c r="J1287" s="140">
        <f t="shared" ref="J1287:O1287" si="490">SUM(J1282:J1286)</f>
        <v>2.0097905423120285E-10</v>
      </c>
      <c r="K1287" s="140">
        <f t="shared" si="490"/>
        <v>3.3077096173026944E-10</v>
      </c>
      <c r="L1287" s="140">
        <f t="shared" si="490"/>
        <v>1.3286457347236329E-10</v>
      </c>
      <c r="M1287" s="140">
        <f t="shared" si="490"/>
        <v>1.7456715763618702E-10</v>
      </c>
      <c r="N1287" s="140">
        <f t="shared" si="490"/>
        <v>5.6902155031297899E-11</v>
      </c>
      <c r="O1287" s="140">
        <f t="shared" si="490"/>
        <v>2.5297269942142923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1350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1350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1350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1350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1350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9.056822229575004E-7</v>
      </c>
      <c r="I1325" s="140">
        <f t="shared" ca="1" si="505"/>
        <v>3.7809725229594322E-7</v>
      </c>
      <c r="J1325" s="140">
        <f t="shared" ca="1" si="505"/>
        <v>1.1799679528217336E-7</v>
      </c>
      <c r="K1325" s="140">
        <f t="shared" ca="1" si="505"/>
        <v>1.9419891095554099E-7</v>
      </c>
      <c r="L1325" s="140">
        <f t="shared" ca="1" si="505"/>
        <v>7.8006108329261518E-8</v>
      </c>
      <c r="M1325" s="140">
        <f t="shared" ca="1" si="505"/>
        <v>1.02490108938875E-7</v>
      </c>
      <c r="N1325" s="140">
        <f t="shared" ca="1" si="505"/>
        <v>3.3407819357227969E-8</v>
      </c>
      <c r="O1325" s="140">
        <f t="shared" ca="1" si="505"/>
        <v>1.4852277984784558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2462.2865168255007</v>
      </c>
      <c r="I1334" s="180">
        <f t="shared" ref="I1334:O1334" si="507">INDEX(COSFactorTbl,MATCH($F1334,COSFactors,0),MATCH(I$119,Classes,0))*$H1334</f>
        <v>1027.9364469989794</v>
      </c>
      <c r="J1334" s="180">
        <f t="shared" si="507"/>
        <v>320.7989631320699</v>
      </c>
      <c r="K1334" s="180">
        <f t="shared" si="507"/>
        <v>527.97034976191981</v>
      </c>
      <c r="L1334" s="180">
        <f t="shared" si="507"/>
        <v>212.07591791076052</v>
      </c>
      <c r="M1334" s="180">
        <f t="shared" si="507"/>
        <v>278.64079359324109</v>
      </c>
      <c r="N1334" s="180">
        <f t="shared" si="507"/>
        <v>90.826143071712323</v>
      </c>
      <c r="O1334" s="180">
        <f t="shared" si="507"/>
        <v>4.037902356817632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-44123.452793116332</v>
      </c>
      <c r="I1338" s="180">
        <f t="shared" ref="I1338:O1338" si="509">INDEX(COSFactorTbl,MATCH($F1338,COSFactors,0),MATCH(I$119,Classes,0))*$H1338</f>
        <v>-18420.319887044861</v>
      </c>
      <c r="J1338" s="180">
        <f t="shared" si="509"/>
        <v>-5748.6234071929021</v>
      </c>
      <c r="K1338" s="180">
        <f t="shared" si="509"/>
        <v>-9461.0739427348853</v>
      </c>
      <c r="L1338" s="180">
        <f t="shared" si="509"/>
        <v>-3800.3382987924688</v>
      </c>
      <c r="M1338" s="180">
        <f t="shared" si="509"/>
        <v>-4993.1613637711962</v>
      </c>
      <c r="N1338" s="180">
        <f t="shared" si="509"/>
        <v>-1627.5778666782749</v>
      </c>
      <c r="O1338" s="180">
        <f t="shared" si="509"/>
        <v>-72.35802690174192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1350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1350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1350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1350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1350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14"/>
        <v>101948.94047990005</v>
      </c>
      <c r="I1355" s="180">
        <f t="shared" si="513"/>
        <v>42560.859971457867</v>
      </c>
      <c r="J1355" s="180">
        <f t="shared" si="513"/>
        <v>13282.416231775522</v>
      </c>
      <c r="K1355" s="180">
        <f t="shared" si="513"/>
        <v>21860.176464120465</v>
      </c>
      <c r="L1355" s="180">
        <f t="shared" si="513"/>
        <v>8780.8283010780651</v>
      </c>
      <c r="M1355" s="180">
        <f t="shared" si="513"/>
        <v>11536.892025844867</v>
      </c>
      <c r="N1355" s="180">
        <f t="shared" si="513"/>
        <v>3760.581472043656</v>
      </c>
      <c r="O1355" s="180">
        <f t="shared" si="513"/>
        <v>167.18601357959784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948.94047990003</v>
      </c>
      <c r="I1363" s="140">
        <f t="shared" ref="I1363:O1363" ca="1" si="516">SUM(I1353:I1362)</f>
        <v>42560.859971457867</v>
      </c>
      <c r="J1363" s="140">
        <f t="shared" ca="1" si="516"/>
        <v>13282.416231775522</v>
      </c>
      <c r="K1363" s="140">
        <f t="shared" ca="1" si="516"/>
        <v>21860.176464120465</v>
      </c>
      <c r="L1363" s="140">
        <f t="shared" ca="1" si="516"/>
        <v>8780.8283010780651</v>
      </c>
      <c r="M1363" s="140">
        <f t="shared" ca="1" si="516"/>
        <v>11536.892025844867</v>
      </c>
      <c r="N1363" s="140">
        <f t="shared" ca="1" si="516"/>
        <v>3760.581472043656</v>
      </c>
      <c r="O1363" s="140">
        <f t="shared" ca="1" si="516"/>
        <v>167.1860135795978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-1.0780236576338397E-2</v>
      </c>
      <c r="I1365" s="180">
        <f t="shared" ref="I1365:O1365" ca="1" si="517">INDEX(COSFactorTbl,MATCH($F1365,COSFactors,0),MATCH(I$119,Classes,0))*$H1365</f>
        <v>-4.4995011186084463E-3</v>
      </c>
      <c r="J1365" s="180">
        <f t="shared" ca="1" si="517"/>
        <v>-1.4043815740494468E-3</v>
      </c>
      <c r="K1365" s="180">
        <f t="shared" ca="1" si="517"/>
        <v>-2.3120138125921484E-3</v>
      </c>
      <c r="L1365" s="180">
        <f t="shared" ca="1" si="517"/>
        <v>-9.2872761498933405E-4</v>
      </c>
      <c r="M1365" s="180">
        <f t="shared" ca="1" si="517"/>
        <v>-1.220374497634464E-3</v>
      </c>
      <c r="N1365" s="180">
        <f t="shared" ca="1" si="517"/>
        <v>-3.9758597379132752E-4</v>
      </c>
      <c r="O1365" s="180">
        <f t="shared" ca="1" si="517"/>
        <v>-1.7651984673230158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18">INDEX(FuncStudy,$R1367,MATCH($A$1,UnbundledCategories,0))</f>
        <v>-51060245.250878431</v>
      </c>
      <c r="I1367" s="180">
        <f t="shared" ref="I1367:O1377" ca="1" si="519">INDEX(COSFactorTbl,MATCH($F1367,COSFactors,0),MATCH(I$119,Classes,0))*$H1367</f>
        <v>-21311742.928445473</v>
      </c>
      <c r="J1367" s="180">
        <f t="shared" ca="1" si="519"/>
        <v>-6651808.3428866388</v>
      </c>
      <c r="K1367" s="180">
        <f t="shared" ca="1" si="519"/>
        <v>-10950779.36911761</v>
      </c>
      <c r="L1367" s="180">
        <f t="shared" ca="1" si="519"/>
        <v>-4398888.6010816824</v>
      </c>
      <c r="M1367" s="180">
        <f t="shared" ca="1" si="519"/>
        <v>-5780264.7192273708</v>
      </c>
      <c r="N1367" s="180">
        <f t="shared" ca="1" si="519"/>
        <v>-1883153.2301111955</v>
      </c>
      <c r="O1367" s="180">
        <f t="shared" ca="1" si="519"/>
        <v>-83608.060008458415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18"/>
        <v>-403.07236179226248</v>
      </c>
      <c r="I1370" s="180">
        <f t="shared" ca="1" si="519"/>
        <v>-168.23606141864903</v>
      </c>
      <c r="J1370" s="180">
        <f t="shared" ca="1" si="519"/>
        <v>-52.509737972922622</v>
      </c>
      <c r="K1370" s="180">
        <f t="shared" ca="1" si="519"/>
        <v>-86.446049800363625</v>
      </c>
      <c r="L1370" s="180">
        <f t="shared" ca="1" si="519"/>
        <v>-34.725066614687904</v>
      </c>
      <c r="M1370" s="180">
        <f t="shared" ca="1" si="519"/>
        <v>-45.62972505744834</v>
      </c>
      <c r="N1370" s="180">
        <f t="shared" ca="1" si="519"/>
        <v>-14.865714340935114</v>
      </c>
      <c r="O1370" s="180">
        <f t="shared" ca="1" si="519"/>
        <v>-0.66000658725584116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18"/>
        <v>27016.668199755164</v>
      </c>
      <c r="I1374" s="180">
        <f t="shared" si="519"/>
        <v>11278.710957980184</v>
      </c>
      <c r="J1374" s="180">
        <f t="shared" si="519"/>
        <v>3519.8662245604282</v>
      </c>
      <c r="K1374" s="180">
        <f t="shared" si="519"/>
        <v>5792.9894272484216</v>
      </c>
      <c r="L1374" s="180">
        <f t="shared" si="519"/>
        <v>2326.9366372279001</v>
      </c>
      <c r="M1374" s="180">
        <f t="shared" si="519"/>
        <v>3057.2989032691662</v>
      </c>
      <c r="N1374" s="180">
        <f t="shared" si="519"/>
        <v>996.5614295754367</v>
      </c>
      <c r="O1374" s="180">
        <f t="shared" si="519"/>
        <v>44.304619893624853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18"/>
        <v>-83755.465768104725</v>
      </c>
      <c r="I1375" s="180">
        <f t="shared" ca="1" si="519"/>
        <v>-34958.213508999048</v>
      </c>
      <c r="J1375" s="180">
        <f t="shared" ca="1" si="519"/>
        <v>-10911.136505930719</v>
      </c>
      <c r="K1375" s="180">
        <f t="shared" ca="1" si="519"/>
        <v>-17962.851961985401</v>
      </c>
      <c r="L1375" s="180">
        <f t="shared" ca="1" si="519"/>
        <v>-7215.6128869996855</v>
      </c>
      <c r="M1375" s="180">
        <f t="shared" ca="1" si="519"/>
        <v>-9481.5205340891425</v>
      </c>
      <c r="N1375" s="180">
        <f t="shared" ca="1" si="519"/>
        <v>-3088.9858661217577</v>
      </c>
      <c r="O1375" s="180">
        <f t="shared" ca="1" si="519"/>
        <v>-137.14450397896616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1117387.120808572</v>
      </c>
      <c r="I1378" s="140">
        <f t="shared" ref="I1378:O1378" ca="1" si="522">SUM(I1367:I1377)</f>
        <v>-21335590.667057913</v>
      </c>
      <c r="J1378" s="140">
        <f t="shared" ca="1" si="522"/>
        <v>-6659252.1229059817</v>
      </c>
      <c r="K1378" s="140">
        <f t="shared" ca="1" si="522"/>
        <v>-10963035.677702148</v>
      </c>
      <c r="L1378" s="140">
        <f t="shared" ca="1" si="522"/>
        <v>-4403812.0023980681</v>
      </c>
      <c r="M1378" s="140">
        <f t="shared" ca="1" si="522"/>
        <v>-5786734.5705832485</v>
      </c>
      <c r="N1378" s="140">
        <f t="shared" ca="1" si="522"/>
        <v>-1885260.5202620826</v>
      </c>
      <c r="O1378" s="140">
        <f t="shared" ca="1" si="522"/>
        <v>-83701.559899131025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23">INDEX(FuncStudy,$R1381,MATCH($A$1,UnbundledCategories,0))</f>
        <v>-8236.7539642600841</v>
      </c>
      <c r="I1381" s="180">
        <f t="shared" ref="I1381:O1389" ca="1" si="524">INDEX(COSFactorTbl,MATCH($F1381,COSFactors,0),MATCH(I$119,Classes,0))*$H1381</f>
        <v>-3437.8914983402892</v>
      </c>
      <c r="J1381" s="180">
        <f t="shared" ca="1" si="524"/>
        <v>-1073.0326199682177</v>
      </c>
      <c r="K1381" s="180">
        <f t="shared" ca="1" si="524"/>
        <v>-1766.5186474748721</v>
      </c>
      <c r="L1381" s="180">
        <f t="shared" ca="1" si="524"/>
        <v>-709.60417336958835</v>
      </c>
      <c r="M1381" s="180">
        <f t="shared" ca="1" si="524"/>
        <v>-932.44006382342354</v>
      </c>
      <c r="N1381" s="180">
        <f t="shared" ca="1" si="524"/>
        <v>-303.77977538524891</v>
      </c>
      <c r="O1381" s="180">
        <f t="shared" ca="1" si="524"/>
        <v>-13.48718589844449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23"/>
        <v>-4154.5513421265305</v>
      </c>
      <c r="I1384" s="180">
        <f t="shared" si="524"/>
        <v>-1734.4101575174404</v>
      </c>
      <c r="J1384" s="180">
        <f t="shared" si="524"/>
        <v>-541.27566135212385</v>
      </c>
      <c r="K1384" s="180">
        <f t="shared" si="524"/>
        <v>-890.83049848899714</v>
      </c>
      <c r="L1384" s="180">
        <f t="shared" si="524"/>
        <v>-357.83012389833391</v>
      </c>
      <c r="M1384" s="180">
        <f t="shared" si="524"/>
        <v>-470.14328961459404</v>
      </c>
      <c r="N1384" s="180">
        <f t="shared" si="524"/>
        <v>-153.24856470612781</v>
      </c>
      <c r="O1384" s="180">
        <f t="shared" si="524"/>
        <v>-6.8130465489128307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23"/>
        <v>-92661.237869965276</v>
      </c>
      <c r="I1385" s="180">
        <f t="shared" ca="1" si="524"/>
        <v>-38675.34265089067</v>
      </c>
      <c r="J1385" s="180">
        <f t="shared" ca="1" si="524"/>
        <v>-12071.324610706497</v>
      </c>
      <c r="K1385" s="180">
        <f t="shared" ca="1" si="524"/>
        <v>-19872.853469419209</v>
      </c>
      <c r="L1385" s="180">
        <f t="shared" ca="1" si="524"/>
        <v>-7982.8536080385584</v>
      </c>
      <c r="M1385" s="180">
        <f t="shared" ca="1" si="524"/>
        <v>-10489.69666064189</v>
      </c>
      <c r="N1385" s="180">
        <f t="shared" ca="1" si="524"/>
        <v>-3417.4397036983473</v>
      </c>
      <c r="O1385" s="180">
        <f t="shared" ca="1" si="524"/>
        <v>-151.72716657009818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23"/>
        <v>-14405.689503574311</v>
      </c>
      <c r="I1386" s="180">
        <f t="shared" ca="1" si="524"/>
        <v>-6012.708123486721</v>
      </c>
      <c r="J1386" s="180">
        <f t="shared" ca="1" si="524"/>
        <v>-1876.6828313121262</v>
      </c>
      <c r="K1386" s="180">
        <f t="shared" ca="1" si="524"/>
        <v>-3089.5567899948878</v>
      </c>
      <c r="L1386" s="180">
        <f t="shared" ca="1" si="524"/>
        <v>-1241.0638264003419</v>
      </c>
      <c r="M1386" s="180">
        <f t="shared" ca="1" si="524"/>
        <v>-1630.793161774367</v>
      </c>
      <c r="N1386" s="180">
        <f t="shared" ca="1" si="524"/>
        <v>-531.29632627779438</v>
      </c>
      <c r="O1386" s="180">
        <f t="shared" ca="1" si="524"/>
        <v>-23.588444328072232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19458.23267992618</v>
      </c>
      <c r="I1390" s="140">
        <f t="shared" ref="I1390:O1390" ca="1" si="526">SUM(I1381:I1389)</f>
        <v>-49860.352430235122</v>
      </c>
      <c r="J1390" s="140">
        <f t="shared" ca="1" si="526"/>
        <v>-15562.315723338965</v>
      </c>
      <c r="K1390" s="140">
        <f t="shared" ca="1" si="526"/>
        <v>-25619.759405377965</v>
      </c>
      <c r="L1390" s="140">
        <f t="shared" ca="1" si="526"/>
        <v>-10291.351731706822</v>
      </c>
      <c r="M1390" s="140">
        <f t="shared" ca="1" si="526"/>
        <v>-13523.073175854275</v>
      </c>
      <c r="N1390" s="140">
        <f t="shared" ca="1" si="526"/>
        <v>-4405.764370067518</v>
      </c>
      <c r="O1390" s="140">
        <f t="shared" ca="1" si="526"/>
        <v>-195.61584334552774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-4500.2977580397155</v>
      </c>
      <c r="I1392" s="177">
        <f t="shared" ref="I1392:O1392" ca="1" si="527">INDEX(COSFactorTbl,MATCH($F1392,COSFactors,0),MATCH(I$119,Classes,0))*$H1392</f>
        <v>-1878.3534714642196</v>
      </c>
      <c r="J1392" s="177">
        <f t="shared" ca="1" si="527"/>
        <v>-586.27055207666899</v>
      </c>
      <c r="K1392" s="177">
        <f t="shared" ca="1" si="527"/>
        <v>-965.1690390731078</v>
      </c>
      <c r="L1392" s="177">
        <f t="shared" ca="1" si="527"/>
        <v>-387.70492409598802</v>
      </c>
      <c r="M1392" s="177">
        <f t="shared" ca="1" si="527"/>
        <v>-509.45529597446421</v>
      </c>
      <c r="N1392" s="177">
        <f t="shared" ca="1" si="527"/>
        <v>-165.97551025998771</v>
      </c>
      <c r="O1392" s="177">
        <f t="shared" ca="1" si="527"/>
        <v>-7.368965095279135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1181057.887823172</v>
      </c>
      <c r="I1393" s="140">
        <f ca="1">I1332+I1334+I1336+I1338+I1342+I1340+I1345+I1347+I1349+I1351+I1363+I1365+I1378+I1390+I1392</f>
        <v>-21362160.900927704</v>
      </c>
      <c r="J1393" s="140">
        <f t="shared" ref="J1393:O1393" ca="1" si="528">J1332+J1334+J1336+J1338+J1342+J1340+J1345+J1347+J1349+J1351+J1363+J1365+J1378+J1390+J1392</f>
        <v>-6667546.1187980641</v>
      </c>
      <c r="K1393" s="140">
        <f t="shared" ca="1" si="528"/>
        <v>-10976693.535587465</v>
      </c>
      <c r="L1393" s="140">
        <f t="shared" ca="1" si="528"/>
        <v>-4409298.4940624023</v>
      </c>
      <c r="M1393" s="140">
        <f t="shared" ca="1" si="528"/>
        <v>-5793944.7288197847</v>
      </c>
      <c r="N1393" s="140">
        <f t="shared" ca="1" si="528"/>
        <v>-1887608.4307915592</v>
      </c>
      <c r="O1393" s="140">
        <f t="shared" ca="1" si="528"/>
        <v>-83805.678836189138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1350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1350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1350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1350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1350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1350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1350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1350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1350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1350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1350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-183989867.54597199</v>
      </c>
      <c r="I1422" s="180">
        <f t="shared" ref="I1422:O1422" si="538">INDEX(COSFactorTbl,MATCH($F1422,COSFactors,0),MATCH(I$119,Classes,0))*$H1422</f>
        <v>-76810675.539439127</v>
      </c>
      <c r="J1422" s="180">
        <f t="shared" si="538"/>
        <v>-23971117.224672534</v>
      </c>
      <c r="K1422" s="180">
        <f t="shared" si="538"/>
        <v>-39451621.107902288</v>
      </c>
      <c r="L1422" s="180">
        <f t="shared" si="538"/>
        <v>-15846986.034914209</v>
      </c>
      <c r="M1422" s="180">
        <f t="shared" si="538"/>
        <v>-20820924.923156772</v>
      </c>
      <c r="N1422" s="180">
        <f t="shared" si="538"/>
        <v>-6786817.8293972872</v>
      </c>
      <c r="O1422" s="180">
        <f t="shared" si="538"/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49">INDEX(FuncStudy,$R1469,MATCH($A$1,UnbundledCategories,0))</f>
        <v>-7799690.6857457459</v>
      </c>
      <c r="I1469" s="180">
        <f t="shared" ref="I1469:O1478" si="550">INDEX(COSFactorTbl,MATCH($F1469,COSFactors,0),MATCH(I$119,Classes,0))*$H1469</f>
        <v>-3256154.9098409456</v>
      </c>
      <c r="J1469" s="180">
        <f t="shared" si="550"/>
        <v>-1016182.587867138</v>
      </c>
      <c r="K1469" s="180">
        <f t="shared" si="550"/>
        <v>-1672431.4539548801</v>
      </c>
      <c r="L1469" s="180">
        <f t="shared" si="550"/>
        <v>-671784.76196674246</v>
      </c>
      <c r="M1469" s="180">
        <f t="shared" si="550"/>
        <v>-882639.76901434874</v>
      </c>
      <c r="N1469" s="180">
        <f t="shared" si="550"/>
        <v>-287706.49447082594</v>
      </c>
      <c r="O1469" s="180">
        <f t="shared" si="550"/>
        <v>-12790.708630864527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49"/>
        <v>-4219808.4914238472</v>
      </c>
      <c r="I1470" s="180">
        <f t="shared" si="550"/>
        <v>-1761653.2105624813</v>
      </c>
      <c r="J1470" s="180">
        <f t="shared" si="550"/>
        <v>-549777.68810184731</v>
      </c>
      <c r="K1470" s="180">
        <f t="shared" si="550"/>
        <v>-904823.11864247546</v>
      </c>
      <c r="L1470" s="180">
        <f t="shared" si="550"/>
        <v>-363450.70044086827</v>
      </c>
      <c r="M1470" s="180">
        <f t="shared" si="550"/>
        <v>-477528.01261233829</v>
      </c>
      <c r="N1470" s="180">
        <f t="shared" si="550"/>
        <v>-155655.69935030054</v>
      </c>
      <c r="O1470" s="180">
        <f t="shared" si="550"/>
        <v>-6920.0617135357352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49"/>
        <v>-229837.40394258307</v>
      </c>
      <c r="I1472" s="180">
        <f t="shared" si="550"/>
        <v>-95950.752595926024</v>
      </c>
      <c r="J1472" s="180">
        <f t="shared" si="550"/>
        <v>-29944.362839140962</v>
      </c>
      <c r="K1472" s="180">
        <f t="shared" si="550"/>
        <v>-49282.377870624128</v>
      </c>
      <c r="L1472" s="180">
        <f t="shared" si="550"/>
        <v>-19795.819080466463</v>
      </c>
      <c r="M1472" s="180">
        <f t="shared" si="550"/>
        <v>-26009.189505101876</v>
      </c>
      <c r="N1472" s="180">
        <f t="shared" si="550"/>
        <v>-8477.9918141424769</v>
      </c>
      <c r="O1472" s="180">
        <f t="shared" si="550"/>
        <v>-376.91023718113183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49"/>
        <v>-2900352.7471939437</v>
      </c>
      <c r="I1474" s="180">
        <f t="shared" si="550"/>
        <v>-1210816.9693582244</v>
      </c>
      <c r="J1474" s="180">
        <f t="shared" si="550"/>
        <v>-377872.41560199228</v>
      </c>
      <c r="K1474" s="180">
        <f t="shared" si="550"/>
        <v>-621901.73397982866</v>
      </c>
      <c r="L1474" s="180">
        <f t="shared" si="550"/>
        <v>-249806.41648444792</v>
      </c>
      <c r="M1474" s="180">
        <f t="shared" si="550"/>
        <v>-328213.87180415221</v>
      </c>
      <c r="N1474" s="180">
        <f t="shared" si="550"/>
        <v>-106985.05302896065</v>
      </c>
      <c r="O1474" s="180">
        <f t="shared" si="550"/>
        <v>-4756.2869363374293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1350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49"/>
        <v>-1009915.7624994838</v>
      </c>
      <c r="I1476" s="180">
        <f t="shared" si="550"/>
        <v>-421611.86912171007</v>
      </c>
      <c r="J1476" s="180">
        <f t="shared" si="550"/>
        <v>-131576.86046961701</v>
      </c>
      <c r="K1476" s="180">
        <f t="shared" si="550"/>
        <v>-216548.95752926546</v>
      </c>
      <c r="L1476" s="180">
        <f t="shared" si="550"/>
        <v>-86983.708386931903</v>
      </c>
      <c r="M1476" s="180">
        <f t="shared" si="550"/>
        <v>-114285.5340360547</v>
      </c>
      <c r="N1476" s="180">
        <f t="shared" si="550"/>
        <v>-37252.672631052759</v>
      </c>
      <c r="O1476" s="180">
        <f t="shared" si="550"/>
        <v>-1656.1603248518054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16159605.090805601</v>
      </c>
      <c r="I1479" s="140">
        <f>SUM(I1469:I1478)</f>
        <v>-6746187.7114792867</v>
      </c>
      <c r="J1479" s="140">
        <f t="shared" ref="J1479:O1479" si="553">SUM(J1469:J1478)</f>
        <v>-2105353.9148797356</v>
      </c>
      <c r="K1479" s="140">
        <f t="shared" si="553"/>
        <v>-3464987.6419770736</v>
      </c>
      <c r="L1479" s="140">
        <f t="shared" si="553"/>
        <v>-1391821.4063594569</v>
      </c>
      <c r="M1479" s="140">
        <f t="shared" si="553"/>
        <v>-1828676.3769719957</v>
      </c>
      <c r="N1479" s="140">
        <f t="shared" si="553"/>
        <v>-596077.91129528242</v>
      </c>
      <c r="O1479" s="140">
        <f t="shared" si="553"/>
        <v>-26500.127842770627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1350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1350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1350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1350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1350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1350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6159605.090805601</v>
      </c>
      <c r="I1490" s="188">
        <f>I1479+I1481+I1483+I1484+I1486+I1487+I1488</f>
        <v>-6746187.7114792867</v>
      </c>
      <c r="J1490" s="188">
        <f t="shared" ref="J1490:O1490" si="557">J1479+J1481+J1483+J1484+J1486+J1487+J1488</f>
        <v>-2105353.9148797356</v>
      </c>
      <c r="K1490" s="188">
        <f t="shared" si="557"/>
        <v>-3464987.6419770736</v>
      </c>
      <c r="L1490" s="188">
        <f t="shared" si="557"/>
        <v>-1391821.4063594569</v>
      </c>
      <c r="M1490" s="188">
        <f t="shared" si="557"/>
        <v>-1828676.3769719957</v>
      </c>
      <c r="N1490" s="188">
        <f t="shared" si="557"/>
        <v>-596077.91129528242</v>
      </c>
      <c r="O1490" s="188">
        <f t="shared" si="557"/>
        <v>-26500.127842770627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200149472.63677755</v>
      </c>
      <c r="I1493" s="134">
        <f t="shared" ref="I1493:O1493" si="558">I1417+I1422+I1465+I1490</f>
        <v>-83556863.250918418</v>
      </c>
      <c r="J1493" s="134">
        <f t="shared" si="558"/>
        <v>-26076471.139552269</v>
      </c>
      <c r="K1493" s="134">
        <f t="shared" si="558"/>
        <v>-42916608.74987936</v>
      </c>
      <c r="L1493" s="134">
        <f t="shared" si="558"/>
        <v>-17238807.441273667</v>
      </c>
      <c r="M1493" s="134">
        <f t="shared" si="558"/>
        <v>-22649601.300128769</v>
      </c>
      <c r="N1493" s="134">
        <f t="shared" si="558"/>
        <v>-7382895.7406925699</v>
      </c>
      <c r="O1493" s="134">
        <f t="shared" si="558"/>
        <v>-328225.01433253207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1350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615461.72390726814</v>
      </c>
      <c r="I1501" s="180">
        <f t="shared" ref="I1501:O1505" ca="1" si="560">INDEX(COSFactorTbl,MATCH($F1501,COSFactors,0),MATCH(I$119,Classes,0))*$H1501</f>
        <v>-301887.70417748467</v>
      </c>
      <c r="J1501" s="180">
        <f t="shared" ca="1" si="560"/>
        <v>-85934.086648887562</v>
      </c>
      <c r="K1501" s="180">
        <f t="shared" ca="1" si="560"/>
        <v>-108982.92518056353</v>
      </c>
      <c r="L1501" s="180">
        <f t="shared" ca="1" si="560"/>
        <v>-42144.677796017124</v>
      </c>
      <c r="M1501" s="180">
        <f t="shared" ca="1" si="560"/>
        <v>-48530.412303750374</v>
      </c>
      <c r="N1501" s="180">
        <f t="shared" ca="1" si="560"/>
        <v>-25716.754754143702</v>
      </c>
      <c r="O1501" s="180">
        <f t="shared" ca="1" si="560"/>
        <v>-2265.1630464211644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1997.912603618188</v>
      </c>
      <c r="I1504" s="180">
        <f t="shared" ca="1" si="560"/>
        <v>-15695.169982387952</v>
      </c>
      <c r="J1504" s="180">
        <f t="shared" ca="1" si="560"/>
        <v>-4467.7212041819139</v>
      </c>
      <c r="K1504" s="180">
        <f t="shared" ca="1" si="560"/>
        <v>-5666.0324757088447</v>
      </c>
      <c r="L1504" s="180">
        <f t="shared" ca="1" si="560"/>
        <v>-2191.1057413341096</v>
      </c>
      <c r="M1504" s="180">
        <f t="shared" ca="1" si="560"/>
        <v>-2523.1006757894388</v>
      </c>
      <c r="N1504" s="180">
        <f t="shared" ca="1" si="560"/>
        <v>-1337.0164855219441</v>
      </c>
      <c r="O1504" s="180">
        <f t="shared" ca="1" si="560"/>
        <v>-117.76603869398483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647459.63651088637</v>
      </c>
      <c r="I1506" s="140">
        <f ca="1">SUM(I1501:I1505)</f>
        <v>-317582.87415987265</v>
      </c>
      <c r="J1506" s="140">
        <f t="shared" ref="J1506:O1506" ca="1" si="562">SUM(J1501:J1505)</f>
        <v>-90401.807853069477</v>
      </c>
      <c r="K1506" s="140">
        <f t="shared" ca="1" si="562"/>
        <v>-114648.95765627237</v>
      </c>
      <c r="L1506" s="140">
        <f t="shared" ca="1" si="562"/>
        <v>-44335.783537351235</v>
      </c>
      <c r="M1506" s="140">
        <f t="shared" ca="1" si="562"/>
        <v>-51053.51297953981</v>
      </c>
      <c r="N1506" s="140">
        <f t="shared" ca="1" si="562"/>
        <v>-27053.771239665646</v>
      </c>
      <c r="O1506" s="140">
        <f t="shared" ca="1" si="562"/>
        <v>-2382.9290851151491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1350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564">INDEX(FuncStudy,$R1511,MATCH($A$1,UnbundledCategories,0))</f>
        <v>-1549.4575877403995</v>
      </c>
      <c r="I1511" s="180">
        <f t="shared" ref="I1511:O1526" si="565">INDEX(COSFactorTbl,MATCH($F1511,COSFactors,0),MATCH(I$119,Classes,0))*$H1511</f>
        <v>-646.85564276691832</v>
      </c>
      <c r="J1511" s="180">
        <f t="shared" si="565"/>
        <v>-201.87105934571656</v>
      </c>
      <c r="K1511" s="180">
        <f t="shared" si="565"/>
        <v>-332.23902212454618</v>
      </c>
      <c r="L1511" s="180">
        <f t="shared" si="565"/>
        <v>-133.45426616212336</v>
      </c>
      <c r="M1511" s="180">
        <f t="shared" si="565"/>
        <v>-175.3419388592018</v>
      </c>
      <c r="N1511" s="180">
        <f t="shared" si="565"/>
        <v>-57.154703803153396</v>
      </c>
      <c r="O1511" s="180">
        <f t="shared" si="565"/>
        <v>-2.5409546787398982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1350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564"/>
        <v>-945640.62293067342</v>
      </c>
      <c r="I1517" s="180">
        <f t="shared" si="565"/>
        <v>-394778.77794923837</v>
      </c>
      <c r="J1517" s="180">
        <f t="shared" si="565"/>
        <v>-123202.77484312908</v>
      </c>
      <c r="K1517" s="180">
        <f t="shared" si="565"/>
        <v>-202766.90264359274</v>
      </c>
      <c r="L1517" s="180">
        <f t="shared" si="565"/>
        <v>-81447.712015367593</v>
      </c>
      <c r="M1517" s="180">
        <f t="shared" si="565"/>
        <v>-107011.93862975744</v>
      </c>
      <c r="N1517" s="180">
        <f t="shared" si="565"/>
        <v>-34881.761292124786</v>
      </c>
      <c r="O1517" s="180">
        <f t="shared" si="565"/>
        <v>-1550.7555574633666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564"/>
        <v>-1744797.8136283569</v>
      </c>
      <c r="I1518" s="180">
        <f t="shared" si="565"/>
        <v>-728404.77865469572</v>
      </c>
      <c r="J1518" s="180">
        <f t="shared" si="565"/>
        <v>-227320.9578423512</v>
      </c>
      <c r="K1518" s="180">
        <f t="shared" si="565"/>
        <v>-374124.41875889176</v>
      </c>
      <c r="L1518" s="180">
        <f t="shared" si="565"/>
        <v>-150278.85478209172</v>
      </c>
      <c r="M1518" s="180">
        <f t="shared" si="565"/>
        <v>-197447.30929037198</v>
      </c>
      <c r="N1518" s="180">
        <f t="shared" si="565"/>
        <v>-64360.201288082193</v>
      </c>
      <c r="O1518" s="180">
        <f t="shared" si="565"/>
        <v>-2861.2930118723011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564"/>
        <v>-96002.075532755349</v>
      </c>
      <c r="I1519" s="180">
        <f t="shared" si="565"/>
        <v>-40078.208507958865</v>
      </c>
      <c r="J1519" s="180">
        <f t="shared" si="565"/>
        <v>-12507.629018388987</v>
      </c>
      <c r="K1519" s="180">
        <f t="shared" si="565"/>
        <v>-20585.033078216362</v>
      </c>
      <c r="L1519" s="180">
        <f t="shared" si="565"/>
        <v>-8268.6268031049476</v>
      </c>
      <c r="M1519" s="180">
        <f t="shared" si="565"/>
        <v>-10863.924376896945</v>
      </c>
      <c r="N1519" s="180">
        <f t="shared" si="565"/>
        <v>-3541.2199952916003</v>
      </c>
      <c r="O1519" s="180">
        <f t="shared" si="565"/>
        <v>-157.43375289764026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564"/>
        <v>-874502.0034474628</v>
      </c>
      <c r="I1523" s="180">
        <f t="shared" si="565"/>
        <v>-365080.3739429242</v>
      </c>
      <c r="J1523" s="180">
        <f t="shared" si="565"/>
        <v>-113934.48083554013</v>
      </c>
      <c r="K1523" s="180">
        <f t="shared" si="565"/>
        <v>-187513.16123150321</v>
      </c>
      <c r="L1523" s="180">
        <f t="shared" si="565"/>
        <v>-75320.5664038744</v>
      </c>
      <c r="M1523" s="180">
        <f t="shared" si="565"/>
        <v>-98961.648278703957</v>
      </c>
      <c r="N1523" s="180">
        <f t="shared" si="565"/>
        <v>-32257.677381923975</v>
      </c>
      <c r="O1523" s="180">
        <f t="shared" si="565"/>
        <v>-1434.0953729928985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564"/>
        <v>-180918.36080002284</v>
      </c>
      <c r="I1525" s="180">
        <f t="shared" si="565"/>
        <v>-75528.406514372575</v>
      </c>
      <c r="J1525" s="180">
        <f t="shared" si="565"/>
        <v>-23570.946012825105</v>
      </c>
      <c r="K1525" s="180">
        <f t="shared" si="565"/>
        <v>-38793.020055639048</v>
      </c>
      <c r="L1525" s="180">
        <f t="shared" si="565"/>
        <v>-15582.438181500274</v>
      </c>
      <c r="M1525" s="180">
        <f t="shared" si="565"/>
        <v>-20473.342677398607</v>
      </c>
      <c r="N1525" s="180">
        <f t="shared" si="565"/>
        <v>-6673.5194340858543</v>
      </c>
      <c r="O1525" s="180">
        <f t="shared" si="565"/>
        <v>-296.68792420137629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564"/>
        <v>-8441000.5629823077</v>
      </c>
      <c r="I1526" s="180">
        <f t="shared" si="565"/>
        <v>-3523884.0275237281</v>
      </c>
      <c r="J1526" s="180">
        <f t="shared" si="565"/>
        <v>-1099735.6359214657</v>
      </c>
      <c r="K1526" s="180">
        <f t="shared" si="565"/>
        <v>-1809942.908400438</v>
      </c>
      <c r="L1526" s="180">
        <f t="shared" si="565"/>
        <v>-727020.56817808736</v>
      </c>
      <c r="M1526" s="180">
        <f t="shared" si="565"/>
        <v>-955212.59590159589</v>
      </c>
      <c r="N1526" s="180">
        <f t="shared" si="565"/>
        <v>-311362.4346975896</v>
      </c>
      <c r="O1526" s="180">
        <f t="shared" si="565"/>
        <v>-13842.39235940254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2284410.896909317</v>
      </c>
      <c r="I1527" s="140">
        <f>SUM(I1511:I1526)</f>
        <v>-5128401.4287356846</v>
      </c>
      <c r="J1527" s="140">
        <f t="shared" ref="J1527:O1527" si="569">SUM(J1511:J1526)</f>
        <v>-1600474.2955330459</v>
      </c>
      <c r="K1527" s="140">
        <f t="shared" si="569"/>
        <v>-2634057.6831904058</v>
      </c>
      <c r="L1527" s="140">
        <f t="shared" si="569"/>
        <v>-1058052.2206301885</v>
      </c>
      <c r="M1527" s="140">
        <f t="shared" si="569"/>
        <v>-1390146.101093584</v>
      </c>
      <c r="N1527" s="140">
        <f t="shared" si="569"/>
        <v>-453133.96879290114</v>
      </c>
      <c r="O1527" s="140">
        <f t="shared" si="569"/>
        <v>-20145.198933508869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1350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931870.533420203</v>
      </c>
      <c r="I1532" s="140">
        <f ca="1">I1498+I1506+I1508+I1527+I1529</f>
        <v>-5445984.3028955571</v>
      </c>
      <c r="J1532" s="140">
        <f t="shared" ref="J1532:O1532" ca="1" si="571">J1498+J1506+J1508+J1527+J1529</f>
        <v>-1690876.1033861153</v>
      </c>
      <c r="K1532" s="140">
        <f t="shared" ca="1" si="571"/>
        <v>-2748706.6408466781</v>
      </c>
      <c r="L1532" s="140">
        <f t="shared" ca="1" si="571"/>
        <v>-1102388.0041675398</v>
      </c>
      <c r="M1532" s="140">
        <f t="shared" ca="1" si="571"/>
        <v>-1441199.6140731238</v>
      </c>
      <c r="N1532" s="140">
        <f t="shared" ca="1" si="571"/>
        <v>-480187.74003256677</v>
      </c>
      <c r="O1532" s="140">
        <f t="shared" ca="1" si="571"/>
        <v>-22528.128018624018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 xr:uid="{00000000-0009-0000-0000-000018000000}"/>
  <pageMargins left="0.7" right="0.7" top="0.75" bottom="0.75" header="0.3" footer="0.3"/>
  <pageSetup orientation="portrait" r:id="rId1"/>
  <ignoredErrors>
    <ignoredError sqref="C1526:C1533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800-000000000000}">
          <x14:formula1>
            <xm:f>FuncStudy!$Q$91:$R$91</xm:f>
          </x14:formula1>
          <xm:sqref>A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88"/>
  <sheetViews>
    <sheetView topLeftCell="A50" workbookViewId="0">
      <selection activeCell="F82" sqref="F82"/>
    </sheetView>
  </sheetViews>
  <sheetFormatPr baseColWidth="10" defaultColWidth="9.1640625" defaultRowHeight="13"/>
  <cols>
    <col min="1" max="1" width="4.83203125" style="1" customWidth="1"/>
    <col min="2" max="2" width="3" style="1" customWidth="1"/>
    <col min="3" max="3" width="53.33203125" style="1" bestFit="1" customWidth="1"/>
    <col min="4" max="4" width="8.33203125" style="1" bestFit="1" customWidth="1"/>
    <col min="5" max="5" width="20.1640625" style="1" bestFit="1" customWidth="1"/>
    <col min="6" max="6" width="19" style="1" bestFit="1" customWidth="1"/>
    <col min="7" max="7" width="18.33203125" style="1" bestFit="1" customWidth="1"/>
    <col min="8" max="9" width="23" style="1" bestFit="1" customWidth="1"/>
    <col min="10" max="10" width="24.1640625" style="1" bestFit="1" customWidth="1"/>
    <col min="11" max="11" width="17.5" style="1" bestFit="1" customWidth="1"/>
    <col min="12" max="12" width="20.5" style="1" bestFit="1" customWidth="1"/>
    <col min="13" max="13" width="10.5" style="1" bestFit="1" customWidth="1"/>
    <col min="14" max="16384" width="9.1640625" style="1"/>
  </cols>
  <sheetData>
    <row r="1" spans="1:13">
      <c r="C1" s="4" t="s">
        <v>1476</v>
      </c>
    </row>
    <row r="2" spans="1:13">
      <c r="A2" s="81"/>
      <c r="B2" s="17"/>
      <c r="C2" s="17" t="str">
        <f>Inputs!$C$4</f>
        <v>PacifiCorp</v>
      </c>
      <c r="D2" s="43"/>
      <c r="E2" s="42"/>
      <c r="F2" s="17"/>
      <c r="G2" s="43"/>
      <c r="H2" s="43"/>
      <c r="I2" s="43"/>
      <c r="J2" s="17"/>
      <c r="K2" s="17"/>
      <c r="L2" s="17"/>
    </row>
    <row r="3" spans="1:13">
      <c r="A3" s="81"/>
      <c r="B3" s="17"/>
      <c r="C3" s="43" t="s">
        <v>1477</v>
      </c>
      <c r="D3" s="43"/>
      <c r="E3" s="42"/>
      <c r="F3" s="17"/>
      <c r="G3" s="43"/>
      <c r="H3" s="17"/>
      <c r="I3" s="17"/>
      <c r="J3" s="17"/>
      <c r="K3" s="17"/>
      <c r="L3" s="17"/>
    </row>
    <row r="4" spans="1:13">
      <c r="A4" s="81"/>
      <c r="B4" s="17"/>
      <c r="C4" s="17" t="str">
        <f>Inputs!$C$5</f>
        <v>State of Washington</v>
      </c>
      <c r="D4" s="43"/>
      <c r="E4" s="42"/>
      <c r="F4" s="17"/>
      <c r="G4" s="43"/>
      <c r="H4" s="17"/>
      <c r="I4" s="17"/>
      <c r="J4" s="17"/>
      <c r="K4" s="17"/>
      <c r="L4" s="17"/>
    </row>
    <row r="5" spans="1:13">
      <c r="A5" s="81"/>
      <c r="B5" s="17"/>
      <c r="C5" s="17" t="str">
        <f>Inputs!$C$7</f>
        <v>WCA</v>
      </c>
      <c r="D5" s="43"/>
      <c r="E5" s="42"/>
      <c r="F5" s="17"/>
      <c r="G5" s="43"/>
      <c r="H5" s="17"/>
      <c r="I5" s="17"/>
      <c r="J5" s="17"/>
      <c r="K5" s="17"/>
      <c r="L5" s="17"/>
    </row>
    <row r="6" spans="1:13">
      <c r="A6" s="81"/>
      <c r="B6" s="34"/>
      <c r="C6" s="17" t="str">
        <f>Inputs!C6</f>
        <v>12 Months Ending June 2022</v>
      </c>
      <c r="D6" s="43"/>
      <c r="E6" s="42"/>
      <c r="F6" s="17"/>
      <c r="G6" s="43"/>
      <c r="H6" s="17"/>
      <c r="I6" s="17"/>
      <c r="J6" s="17"/>
      <c r="K6" s="17"/>
      <c r="L6" s="17"/>
    </row>
    <row r="7" spans="1:13">
      <c r="A7" s="81"/>
      <c r="E7" s="57"/>
      <c r="F7" s="136"/>
      <c r="G7" s="136"/>
      <c r="H7" s="136"/>
      <c r="I7" s="136"/>
      <c r="J7" s="136"/>
      <c r="K7" s="136"/>
      <c r="L7" s="136"/>
    </row>
    <row r="8" spans="1:13">
      <c r="A8" s="81"/>
      <c r="E8" s="57"/>
      <c r="F8" s="136"/>
      <c r="G8" s="136"/>
      <c r="H8" s="136"/>
      <c r="I8" s="136"/>
      <c r="J8" s="136"/>
      <c r="K8" s="136"/>
      <c r="L8" s="136"/>
    </row>
    <row r="9" spans="1:13">
      <c r="A9" s="81"/>
      <c r="B9" s="4"/>
      <c r="C9" s="7" t="s">
        <v>515</v>
      </c>
      <c r="D9" s="7" t="s">
        <v>516</v>
      </c>
      <c r="E9" s="7" t="s">
        <v>517</v>
      </c>
      <c r="F9" s="46" t="s">
        <v>518</v>
      </c>
      <c r="G9" s="186" t="s">
        <v>519</v>
      </c>
      <c r="H9" s="186" t="s">
        <v>520</v>
      </c>
      <c r="I9" s="186" t="s">
        <v>23</v>
      </c>
      <c r="J9" s="186" t="s">
        <v>521</v>
      </c>
      <c r="K9" s="186" t="s">
        <v>31</v>
      </c>
      <c r="L9" s="186" t="s">
        <v>767</v>
      </c>
      <c r="M9" s="186"/>
    </row>
    <row r="10" spans="1:13">
      <c r="A10" s="81"/>
      <c r="B10" s="4"/>
      <c r="C10" s="4"/>
      <c r="D10" s="4"/>
      <c r="E10" s="7"/>
      <c r="F10" s="132"/>
      <c r="G10" s="186"/>
      <c r="H10" s="186"/>
      <c r="I10" s="186"/>
      <c r="J10" s="186"/>
      <c r="K10" s="132"/>
      <c r="L10" s="186"/>
      <c r="M10" s="319" t="s">
        <v>865</v>
      </c>
    </row>
    <row r="11" spans="1:13" ht="42">
      <c r="A11" s="81"/>
      <c r="B11" s="124"/>
      <c r="C11" s="3" t="s">
        <v>866</v>
      </c>
      <c r="D11" s="3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320">
        <f ca="1">ROUND(SUM(M13:M67),0)</f>
        <v>0</v>
      </c>
    </row>
    <row r="12" spans="1:13">
      <c r="A12" s="81"/>
      <c r="B12" s="124"/>
      <c r="C12" s="3"/>
      <c r="D12" s="3"/>
      <c r="E12" s="3"/>
      <c r="F12" s="167"/>
      <c r="G12" s="167"/>
      <c r="H12" s="167"/>
      <c r="I12" s="167"/>
      <c r="J12" s="167"/>
      <c r="K12" s="167"/>
      <c r="L12" s="167"/>
    </row>
    <row r="13" spans="1:13">
      <c r="A13" s="81">
        <f>ROW()</f>
        <v>13</v>
      </c>
      <c r="B13" s="124"/>
      <c r="C13" s="4" t="s">
        <v>299</v>
      </c>
      <c r="D13" s="3"/>
      <c r="E13" s="56">
        <f ca="1">SUM(F13:L13)</f>
        <v>446112988.7564683</v>
      </c>
      <c r="F13" s="56">
        <f ca="1">'G+T+D+C+CO'!I12</f>
        <v>197516635.02871889</v>
      </c>
      <c r="G13" s="56">
        <f ca="1">'G+T+D+C+CO'!J12</f>
        <v>63800583.00546208</v>
      </c>
      <c r="H13" s="56">
        <f ca="1">'G+T+D+C+CO'!K12</f>
        <v>91151147.853665844</v>
      </c>
      <c r="I13" s="56">
        <f ca="1">'G+T+D+C+CO'!L12</f>
        <v>34251525.369661905</v>
      </c>
      <c r="J13" s="56">
        <f ca="1">'G+T+D+C+CO'!M12</f>
        <v>42064904.971122921</v>
      </c>
      <c r="K13" s="56">
        <f ca="1">'G+T+D+C+CO'!N12</f>
        <v>16145291.145348771</v>
      </c>
      <c r="L13" s="56">
        <f ca="1">'G+T+D+C+CO'!O12</f>
        <v>1182901.3824878151</v>
      </c>
      <c r="M13" s="128">
        <f ca="1">ROUND(SUM(F13:L13)-E13,0)</f>
        <v>0</v>
      </c>
    </row>
    <row r="14" spans="1:13">
      <c r="A14" s="81">
        <f>ROW()</f>
        <v>14</v>
      </c>
      <c r="B14" s="4"/>
      <c r="C14" s="4"/>
      <c r="D14" s="4"/>
      <c r="E14" s="56"/>
      <c r="F14" s="56"/>
      <c r="G14" s="56"/>
      <c r="H14" s="56"/>
      <c r="I14" s="56"/>
      <c r="J14" s="56"/>
      <c r="K14" s="56"/>
      <c r="L14" s="56"/>
      <c r="M14" s="128"/>
    </row>
    <row r="15" spans="1:13">
      <c r="A15" s="81">
        <f>ROW()</f>
        <v>15</v>
      </c>
      <c r="B15" s="4"/>
      <c r="C15" s="4" t="s">
        <v>605</v>
      </c>
      <c r="D15" s="4"/>
      <c r="E15" s="56"/>
      <c r="F15" s="56"/>
      <c r="G15" s="56"/>
      <c r="H15" s="56"/>
      <c r="I15" s="56"/>
      <c r="J15" s="56"/>
      <c r="K15" s="56"/>
      <c r="L15" s="56"/>
      <c r="M15" s="128"/>
    </row>
    <row r="16" spans="1:13">
      <c r="A16" s="81">
        <f>ROW()</f>
        <v>16</v>
      </c>
      <c r="B16" s="4"/>
      <c r="C16" s="4" t="s">
        <v>867</v>
      </c>
      <c r="D16" s="4"/>
      <c r="E16" s="56">
        <f t="shared" ref="E16:E24" ca="1" si="0">SUM(F16:L16)</f>
        <v>299613961.70663673</v>
      </c>
      <c r="F16" s="56">
        <f ca="1">'G+T+D+C+CO'!I15</f>
        <v>127309176.37940735</v>
      </c>
      <c r="G16" s="56">
        <f ca="1">'G+T+D+C+CO'!J15</f>
        <v>39574177.636341885</v>
      </c>
      <c r="H16" s="56">
        <f ca="1">'G+T+D+C+CO'!K15</f>
        <v>62412227.377806284</v>
      </c>
      <c r="I16" s="56">
        <f ca="1">'G+T+D+C+CO'!L15</f>
        <v>24967716.505402077</v>
      </c>
      <c r="J16" s="56">
        <f ca="1">'G+T+D+C+CO'!M15</f>
        <v>33728381.317806087</v>
      </c>
      <c r="K16" s="56">
        <f ca="1">'G+T+D+C+CO'!N15</f>
        <v>10976796.871800115</v>
      </c>
      <c r="L16" s="56">
        <f ca="1">'G+T+D+C+CO'!O15</f>
        <v>645485.61807292723</v>
      </c>
      <c r="M16" s="128">
        <f t="shared" ref="M16:M24" ca="1" si="1">ROUND(SUM(F16:L16)-E16,0)</f>
        <v>0</v>
      </c>
    </row>
    <row r="17" spans="1:13">
      <c r="A17" s="81">
        <f>ROW()</f>
        <v>17</v>
      </c>
      <c r="B17" s="4"/>
      <c r="C17" s="4" t="s">
        <v>645</v>
      </c>
      <c r="D17" s="4"/>
      <c r="E17" s="56">
        <f t="shared" ca="1" si="0"/>
        <v>55619535.625454247</v>
      </c>
      <c r="F17" s="56">
        <f ca="1">'G+T+D+C+CO'!I16</f>
        <v>27152419.12567798</v>
      </c>
      <c r="G17" s="56">
        <f ca="1">'G+T+D+C+CO'!J16</f>
        <v>7748061.5321559738</v>
      </c>
      <c r="H17" s="56">
        <f ca="1">'G+T+D+C+CO'!K16</f>
        <v>9945624.3037059512</v>
      </c>
      <c r="I17" s="56">
        <f ca="1">'G+T+D+C+CO'!L16</f>
        <v>3841528.6259709969</v>
      </c>
      <c r="J17" s="56">
        <f ca="1">'G+T+D+C+CO'!M16</f>
        <v>4364292.6730864458</v>
      </c>
      <c r="K17" s="56">
        <f ca="1">'G+T+D+C+CO'!N16</f>
        <v>2342054.3659789753</v>
      </c>
      <c r="L17" s="56">
        <f ca="1">'G+T+D+C+CO'!O16</f>
        <v>225554.99887791666</v>
      </c>
      <c r="M17" s="128">
        <f t="shared" ca="1" si="1"/>
        <v>0</v>
      </c>
    </row>
    <row r="18" spans="1:13">
      <c r="A18" s="81">
        <f>ROW()</f>
        <v>18</v>
      </c>
      <c r="B18" s="4"/>
      <c r="C18" s="4" t="s">
        <v>646</v>
      </c>
      <c r="D18" s="4"/>
      <c r="E18" s="56">
        <f t="shared" ca="1" si="0"/>
        <v>15472658.727303546</v>
      </c>
      <c r="F18" s="56">
        <f ca="1">'G+T+D+C+CO'!I17</f>
        <v>8088410.1179154171</v>
      </c>
      <c r="G18" s="56">
        <f ca="1">'G+T+D+C+CO'!J17</f>
        <v>2155253.0144360457</v>
      </c>
      <c r="H18" s="56">
        <f ca="1">'G+T+D+C+CO'!K17</f>
        <v>2429224.319349274</v>
      </c>
      <c r="I18" s="56">
        <f ca="1">'G+T+D+C+CO'!L17</f>
        <v>952661.91865783534</v>
      </c>
      <c r="J18" s="56">
        <f ca="1">'G+T+D+C+CO'!M17</f>
        <v>1161771.5277441167</v>
      </c>
      <c r="K18" s="56">
        <f ca="1">'G+T+D+C+CO'!N17</f>
        <v>600037.60687297431</v>
      </c>
      <c r="L18" s="56">
        <f ca="1">'G+T+D+C+CO'!O17</f>
        <v>85300.222327883515</v>
      </c>
      <c r="M18" s="128">
        <f t="shared" ca="1" si="1"/>
        <v>0</v>
      </c>
    </row>
    <row r="19" spans="1:13">
      <c r="A19" s="81">
        <f>ROW()</f>
        <v>19</v>
      </c>
      <c r="B19" s="4"/>
      <c r="C19" s="4" t="s">
        <v>261</v>
      </c>
      <c r="D19" s="4"/>
      <c r="E19" s="56">
        <f t="shared" ca="1" si="0"/>
        <v>28898159.683986705</v>
      </c>
      <c r="F19" s="56">
        <f ca="1">'G+T+D+C+CO'!I18</f>
        <v>14070104.473061441</v>
      </c>
      <c r="G19" s="56">
        <f ca="1">'G+T+D+C+CO'!J18</f>
        <v>3935446.862653899</v>
      </c>
      <c r="H19" s="56">
        <f ca="1">'G+T+D+C+CO'!K18</f>
        <v>5182233.4461435173</v>
      </c>
      <c r="I19" s="56">
        <f ca="1">'G+T+D+C+CO'!L18</f>
        <v>2035750.5913197859</v>
      </c>
      <c r="J19" s="56">
        <f ca="1">'G+T+D+C+CO'!M18</f>
        <v>2415407.9814282977</v>
      </c>
      <c r="K19" s="56">
        <f ca="1">'G+T+D+C+CO'!N18</f>
        <v>1172029.6637792063</v>
      </c>
      <c r="L19" s="56">
        <f ca="1">'G+T+D+C+CO'!O18</f>
        <v>87186.665600558845</v>
      </c>
      <c r="M19" s="128">
        <f t="shared" ca="1" si="1"/>
        <v>0</v>
      </c>
    </row>
    <row r="20" spans="1:13">
      <c r="A20" s="81">
        <f>ROW()</f>
        <v>20</v>
      </c>
      <c r="B20" s="4"/>
      <c r="C20" s="4" t="s">
        <v>868</v>
      </c>
      <c r="D20" s="4"/>
      <c r="E20" s="56">
        <f t="shared" ca="1" si="0"/>
        <v>-14192440.696250733</v>
      </c>
      <c r="F20" s="56">
        <f ca="1">'G+T+D+C+CO'!I19</f>
        <v>-5380428.3933022115</v>
      </c>
      <c r="G20" s="56">
        <f ca="1">'G+T+D+C+CO'!J19</f>
        <v>-1591468.3042513344</v>
      </c>
      <c r="H20" s="56">
        <f ca="1">'G+T+D+C+CO'!K19</f>
        <v>-3428342.0235610069</v>
      </c>
      <c r="I20" s="56">
        <f ca="1">'G+T+D+C+CO'!L19</f>
        <v>-1342369.7152640349</v>
      </c>
      <c r="J20" s="56">
        <f ca="1">'G+T+D+C+CO'!M19</f>
        <v>-1971581.1527862602</v>
      </c>
      <c r="K20" s="56">
        <f ca="1">'G+T+D+C+CO'!N19</f>
        <v>-498021.70758532244</v>
      </c>
      <c r="L20" s="56">
        <f ca="1">'G+T+D+C+CO'!O19</f>
        <v>19770.600499439031</v>
      </c>
      <c r="M20" s="128">
        <f t="shared" ca="1" si="1"/>
        <v>0</v>
      </c>
    </row>
    <row r="21" spans="1:13">
      <c r="A21" s="81">
        <f>ROW()</f>
        <v>21</v>
      </c>
      <c r="B21" s="4"/>
      <c r="C21" s="4" t="s">
        <v>869</v>
      </c>
      <c r="D21" s="4"/>
      <c r="E21" s="56">
        <f t="shared" ca="1" si="0"/>
        <v>0</v>
      </c>
      <c r="F21" s="56">
        <f ca="1">'G+T+D+C+CO'!I20</f>
        <v>0</v>
      </c>
      <c r="G21" s="56">
        <f ca="1">'G+T+D+C+CO'!J20</f>
        <v>0</v>
      </c>
      <c r="H21" s="56">
        <f ca="1">'G+T+D+C+CO'!K20</f>
        <v>0</v>
      </c>
      <c r="I21" s="56">
        <f ca="1">'G+T+D+C+CO'!L20</f>
        <v>0</v>
      </c>
      <c r="J21" s="56">
        <f ca="1">'G+T+D+C+CO'!M20</f>
        <v>0</v>
      </c>
      <c r="K21" s="56">
        <f ca="1">'G+T+D+C+CO'!N20</f>
        <v>0</v>
      </c>
      <c r="L21" s="56">
        <f ca="1">'G+T+D+C+CO'!O20</f>
        <v>0</v>
      </c>
      <c r="M21" s="128">
        <f t="shared" ca="1" si="1"/>
        <v>0</v>
      </c>
    </row>
    <row r="22" spans="1:13">
      <c r="A22" s="81">
        <f>ROW()</f>
        <v>22</v>
      </c>
      <c r="B22" s="4"/>
      <c r="C22" s="4" t="s">
        <v>870</v>
      </c>
      <c r="D22" s="4"/>
      <c r="E22" s="56">
        <f t="shared" ca="1" si="0"/>
        <v>-2711754.5123083158</v>
      </c>
      <c r="F22" s="56">
        <f ca="1">'G+T+D+C+CO'!I21</f>
        <v>-2081473.4299527411</v>
      </c>
      <c r="G22" s="56">
        <f ca="1">'G+T+D+C+CO'!J21</f>
        <v>-499267.69401036931</v>
      </c>
      <c r="H22" s="56">
        <f ca="1">'G+T+D+C+CO'!K21</f>
        <v>-65210.958597899989</v>
      </c>
      <c r="I22" s="56">
        <f ca="1">'G+T+D+C+CO'!L21</f>
        <v>-20790.135851921859</v>
      </c>
      <c r="J22" s="56">
        <f ca="1">'G+T+D+C+CO'!M21</f>
        <v>137129.97117193099</v>
      </c>
      <c r="K22" s="56">
        <f ca="1">'G+T+D+C+CO'!N21</f>
        <v>-148644.18564451361</v>
      </c>
      <c r="L22" s="56">
        <f ca="1">'G+T+D+C+CO'!O21</f>
        <v>-33498.079422800998</v>
      </c>
      <c r="M22" s="128">
        <f t="shared" ca="1" si="1"/>
        <v>0</v>
      </c>
    </row>
    <row r="23" spans="1:13">
      <c r="A23" s="81">
        <f>ROW()</f>
        <v>23</v>
      </c>
      <c r="B23" s="4"/>
      <c r="C23" s="4" t="s">
        <v>871</v>
      </c>
      <c r="E23" s="56">
        <f t="shared" ca="1" si="0"/>
        <v>0</v>
      </c>
      <c r="F23" s="56">
        <f ca="1">'G+T+D+C+CO'!I22</f>
        <v>0</v>
      </c>
      <c r="G23" s="56">
        <f ca="1">'G+T+D+C+CO'!J22</f>
        <v>0</v>
      </c>
      <c r="H23" s="56">
        <f ca="1">'G+T+D+C+CO'!K22</f>
        <v>0</v>
      </c>
      <c r="I23" s="56">
        <f ca="1">'G+T+D+C+CO'!L22</f>
        <v>0</v>
      </c>
      <c r="J23" s="56">
        <f ca="1">'G+T+D+C+CO'!M22</f>
        <v>0</v>
      </c>
      <c r="K23" s="56">
        <f ca="1">'G+T+D+C+CO'!N22</f>
        <v>0</v>
      </c>
      <c r="L23" s="56">
        <f ca="1">'G+T+D+C+CO'!O22</f>
        <v>0</v>
      </c>
      <c r="M23" s="128">
        <f t="shared" ca="1" si="1"/>
        <v>0</v>
      </c>
    </row>
    <row r="24" spans="1:13">
      <c r="A24" s="81">
        <f>ROW()</f>
        <v>24</v>
      </c>
      <c r="B24" s="4"/>
      <c r="C24" s="4" t="s">
        <v>872</v>
      </c>
      <c r="E24" s="56">
        <f t="shared" si="0"/>
        <v>-98259.164157068546</v>
      </c>
      <c r="F24" s="56">
        <f>'G+T+D+C+CO'!I23</f>
        <v>-40067.401217688013</v>
      </c>
      <c r="G24" s="56">
        <f>'G+T+D+C+CO'!J23</f>
        <v>-12975.599673493427</v>
      </c>
      <c r="H24" s="56">
        <f>'G+T+D+C+CO'!K23</f>
        <v>-21418.303738414201</v>
      </c>
      <c r="I24" s="56">
        <f>'G+T+D+C+CO'!L23</f>
        <v>-8607.2851375175578</v>
      </c>
      <c r="J24" s="56">
        <f>'G+T+D+C+CO'!M23</f>
        <v>-11314.368853098194</v>
      </c>
      <c r="K24" s="56">
        <f>'G+T+D+C+CO'!N23</f>
        <v>-3711.238055246969</v>
      </c>
      <c r="L24" s="56">
        <f>'G+T+D+C+CO'!O23</f>
        <v>-164.96748161020872</v>
      </c>
      <c r="M24" s="128">
        <f t="shared" si="1"/>
        <v>0</v>
      </c>
    </row>
    <row r="25" spans="1:13">
      <c r="A25" s="81">
        <f>ROW()</f>
        <v>25</v>
      </c>
      <c r="B25" s="4"/>
      <c r="D25" s="4"/>
      <c r="E25" s="56"/>
      <c r="F25" s="56"/>
      <c r="G25" s="56"/>
      <c r="H25" s="56"/>
      <c r="I25" s="56"/>
      <c r="J25" s="56"/>
      <c r="K25" s="56"/>
      <c r="L25" s="56"/>
      <c r="M25" s="321"/>
    </row>
    <row r="26" spans="1:13">
      <c r="A26" s="81">
        <f>ROW()</f>
        <v>26</v>
      </c>
      <c r="B26" s="4"/>
      <c r="C26" s="4" t="s">
        <v>615</v>
      </c>
      <c r="D26" s="4"/>
      <c r="E26" s="168">
        <f ca="1">SUM(E16:E24)</f>
        <v>382601861.37066513</v>
      </c>
      <c r="F26" s="168">
        <f t="shared" ref="F26:L26" ca="1" si="2">SUM(F16:F24)</f>
        <v>169118140.87158954</v>
      </c>
      <c r="G26" s="168">
        <f t="shared" ca="1" si="2"/>
        <v>51309227.447652601</v>
      </c>
      <c r="H26" s="168">
        <f t="shared" ca="1" si="2"/>
        <v>76454338.161107719</v>
      </c>
      <c r="I26" s="168">
        <f t="shared" ca="1" si="2"/>
        <v>30425890.505097218</v>
      </c>
      <c r="J26" s="168">
        <f t="shared" ca="1" si="2"/>
        <v>39824087.949597508</v>
      </c>
      <c r="K26" s="168">
        <f t="shared" ca="1" si="2"/>
        <v>14440541.377146188</v>
      </c>
      <c r="L26" s="168">
        <f t="shared" ca="1" si="2"/>
        <v>1029635.058474314</v>
      </c>
      <c r="M26" s="128">
        <f ca="1">ROUND(SUM(F26:L26)-E26,0)</f>
        <v>0</v>
      </c>
    </row>
    <row r="27" spans="1:13">
      <c r="A27" s="81">
        <f>ROW()</f>
        <v>27</v>
      </c>
      <c r="B27" s="4"/>
      <c r="C27" s="4"/>
      <c r="D27" s="4"/>
      <c r="E27" s="56"/>
      <c r="F27" s="56"/>
      <c r="G27" s="56"/>
      <c r="H27" s="56"/>
      <c r="I27" s="56"/>
      <c r="J27" s="56"/>
      <c r="K27" s="56"/>
      <c r="L27" s="56"/>
      <c r="M27" s="321"/>
    </row>
    <row r="28" spans="1:13">
      <c r="A28" s="81">
        <f>ROW()</f>
        <v>28</v>
      </c>
      <c r="B28" s="4"/>
      <c r="C28" s="4" t="s">
        <v>616</v>
      </c>
      <c r="D28" s="4"/>
      <c r="E28" s="56">
        <f ca="1">E13-E26</f>
        <v>63511127.385803163</v>
      </c>
      <c r="F28" s="56">
        <f t="shared" ref="F28:L28" ca="1" si="3">F13-F26</f>
        <v>28398494.157129347</v>
      </c>
      <c r="G28" s="56">
        <f t="shared" ca="1" si="3"/>
        <v>12491355.55780948</v>
      </c>
      <c r="H28" s="56">
        <f t="shared" ca="1" si="3"/>
        <v>14696809.692558125</v>
      </c>
      <c r="I28" s="56">
        <f t="shared" ca="1" si="3"/>
        <v>3825634.864564687</v>
      </c>
      <c r="J28" s="56">
        <f t="shared" ca="1" si="3"/>
        <v>2240817.0215254128</v>
      </c>
      <c r="K28" s="56">
        <f t="shared" ca="1" si="3"/>
        <v>1704749.7682025824</v>
      </c>
      <c r="L28" s="56">
        <f t="shared" ca="1" si="3"/>
        <v>153266.32401350106</v>
      </c>
      <c r="M28" s="128">
        <f ca="1">ROUND(SUM(F28:L28)-E28,0)</f>
        <v>0</v>
      </c>
    </row>
    <row r="29" spans="1:13">
      <c r="A29" s="81">
        <f>ROW()</f>
        <v>29</v>
      </c>
      <c r="B29" s="4"/>
      <c r="C29" s="4"/>
      <c r="D29" s="4"/>
      <c r="E29" s="56"/>
      <c r="F29" s="56"/>
      <c r="G29" s="56"/>
      <c r="H29" s="56"/>
      <c r="I29" s="56"/>
      <c r="J29" s="56"/>
      <c r="K29" s="56"/>
      <c r="L29" s="56"/>
      <c r="M29" s="321"/>
    </row>
    <row r="30" spans="1:13">
      <c r="A30" s="81">
        <f>ROW()</f>
        <v>30</v>
      </c>
      <c r="B30" s="4"/>
      <c r="C30" s="4"/>
      <c r="D30" s="4"/>
      <c r="E30" s="56"/>
      <c r="F30" s="56"/>
      <c r="G30" s="56"/>
      <c r="H30" s="56"/>
      <c r="I30" s="56"/>
      <c r="J30" s="56"/>
      <c r="K30" s="56"/>
      <c r="L30" s="56"/>
      <c r="M30" s="321"/>
    </row>
    <row r="31" spans="1:13">
      <c r="A31" s="81">
        <f>ROW()</f>
        <v>31</v>
      </c>
      <c r="B31" s="4"/>
      <c r="C31" s="4" t="s">
        <v>617</v>
      </c>
      <c r="D31" s="4"/>
      <c r="E31" s="56"/>
      <c r="F31" s="56"/>
      <c r="G31" s="56"/>
      <c r="H31" s="56"/>
      <c r="I31" s="56"/>
      <c r="J31" s="56"/>
      <c r="K31" s="56"/>
      <c r="L31" s="56"/>
      <c r="M31" s="321"/>
    </row>
    <row r="32" spans="1:13">
      <c r="A32" s="81">
        <f>ROW()</f>
        <v>32</v>
      </c>
      <c r="B32" s="4"/>
      <c r="C32" s="4" t="s">
        <v>873</v>
      </c>
      <c r="D32" s="4"/>
      <c r="E32" s="56">
        <f t="shared" ref="E32:E42" ca="1" si="4">SUM(F32:L32)</f>
        <v>2408541688.7416577</v>
      </c>
      <c r="F32" s="56">
        <f ca="1">'G+T+D+C+CO'!I31</f>
        <v>1167574190.6408896</v>
      </c>
      <c r="G32" s="56">
        <f ca="1">'G+T+D+C+CO'!J31</f>
        <v>334942188.05071086</v>
      </c>
      <c r="H32" s="56">
        <f ca="1">'G+T+D+C+CO'!K31</f>
        <v>433413636.54844207</v>
      </c>
      <c r="I32" s="56">
        <f ca="1">'G+T+D+C+CO'!L31</f>
        <v>168241170.76423177</v>
      </c>
      <c r="J32" s="56">
        <f ca="1">'G+T+D+C+CO'!M31</f>
        <v>196115407.17875308</v>
      </c>
      <c r="K32" s="56">
        <f ca="1">'G+T+D+C+CO'!N31</f>
        <v>99712192.083517671</v>
      </c>
      <c r="L32" s="56">
        <f ca="1">'G+T+D+C+CO'!O31</f>
        <v>8542903.4751129374</v>
      </c>
      <c r="M32" s="128">
        <f t="shared" ref="M32:M42" ca="1" si="5">ROUND(SUM(F32:L32)-E32,0)</f>
        <v>0</v>
      </c>
    </row>
    <row r="33" spans="1:13">
      <c r="A33" s="81">
        <f>ROW()</f>
        <v>33</v>
      </c>
      <c r="B33" s="4"/>
      <c r="C33" s="4" t="s">
        <v>874</v>
      </c>
      <c r="D33" s="4"/>
      <c r="E33" s="56">
        <f t="shared" si="4"/>
        <v>467184.71621561557</v>
      </c>
      <c r="F33" s="56">
        <f>'G+T+D+C+CO'!I32</f>
        <v>205237.17831541444</v>
      </c>
      <c r="G33" s="56">
        <f>'G+T+D+C+CO'!J32</f>
        <v>58235.312254194767</v>
      </c>
      <c r="H33" s="56">
        <f>'G+T+D+C+CO'!K32</f>
        <v>96115.749252947193</v>
      </c>
      <c r="I33" s="56">
        <f>'G+T+D+C+CO'!L32</f>
        <v>38088.069526538071</v>
      </c>
      <c r="J33" s="56">
        <f>'G+T+D+C+CO'!M32</f>
        <v>51336.097560740447</v>
      </c>
      <c r="K33" s="56">
        <f>'G+T+D+C+CO'!N32</f>
        <v>17648.061514286255</v>
      </c>
      <c r="L33" s="56">
        <f>'G+T+D+C+CO'!O32</f>
        <v>524.24779149443464</v>
      </c>
      <c r="M33" s="128">
        <f t="shared" si="5"/>
        <v>0</v>
      </c>
    </row>
    <row r="34" spans="1:13">
      <c r="A34" s="81">
        <f>ROW()</f>
        <v>34</v>
      </c>
      <c r="B34" s="4"/>
      <c r="C34" s="4" t="s">
        <v>875</v>
      </c>
      <c r="D34" s="4"/>
      <c r="E34" s="56">
        <f t="shared" si="4"/>
        <v>115844.19848648911</v>
      </c>
      <c r="F34" s="56">
        <f>'G+T+D+C+CO'!I33</f>
        <v>50891.083540080799</v>
      </c>
      <c r="G34" s="56">
        <f>'G+T+D+C+CO'!J33</f>
        <v>14440.162183268187</v>
      </c>
      <c r="H34" s="56">
        <f>'G+T+D+C+CO'!K33</f>
        <v>23833.082606660551</v>
      </c>
      <c r="I34" s="56">
        <f>'G+T+D+C+CO'!L33</f>
        <v>9444.405463305251</v>
      </c>
      <c r="J34" s="56">
        <f>'G+T+D+C+CO'!M33</f>
        <v>12729.417014154904</v>
      </c>
      <c r="K34" s="56">
        <f>'G+T+D+C+CO'!N33</f>
        <v>4376.0539889305819</v>
      </c>
      <c r="L34" s="56">
        <f>'G+T+D+C+CO'!O33</f>
        <v>129.99369008886021</v>
      </c>
      <c r="M34" s="128">
        <f t="shared" si="5"/>
        <v>0</v>
      </c>
    </row>
    <row r="35" spans="1:13">
      <c r="A35" s="81">
        <f>ROW()</f>
        <v>35</v>
      </c>
      <c r="B35" s="4"/>
      <c r="C35" s="4" t="s">
        <v>415</v>
      </c>
      <c r="D35" s="4"/>
      <c r="E35" s="56">
        <f t="shared" si="4"/>
        <v>0</v>
      </c>
      <c r="F35" s="56">
        <f>'G+T+D+C+CO'!I34</f>
        <v>0</v>
      </c>
      <c r="G35" s="56">
        <f>'G+T+D+C+CO'!J34</f>
        <v>0</v>
      </c>
      <c r="H35" s="56">
        <f>'G+T+D+C+CO'!K34</f>
        <v>0</v>
      </c>
      <c r="I35" s="56">
        <f>'G+T+D+C+CO'!L34</f>
        <v>0</v>
      </c>
      <c r="J35" s="56">
        <f>'G+T+D+C+CO'!M34</f>
        <v>0</v>
      </c>
      <c r="K35" s="56">
        <f>'G+T+D+C+CO'!N34</f>
        <v>0</v>
      </c>
      <c r="L35" s="56">
        <f>'G+T+D+C+CO'!O34</f>
        <v>0</v>
      </c>
      <c r="M35" s="128">
        <f t="shared" si="5"/>
        <v>0</v>
      </c>
    </row>
    <row r="36" spans="1:13">
      <c r="A36" s="81">
        <f>ROW()</f>
        <v>36</v>
      </c>
      <c r="B36" s="4"/>
      <c r="C36" s="4" t="s">
        <v>429</v>
      </c>
      <c r="D36" s="4"/>
      <c r="E36" s="56">
        <f t="shared" si="4"/>
        <v>5.1222741603851318E-9</v>
      </c>
      <c r="F36" s="56">
        <f>'G+T+D+C+CO'!I35</f>
        <v>2.4632410382530975E-9</v>
      </c>
      <c r="G36" s="56">
        <f>'G+T+D+C+CO'!J35</f>
        <v>7.0836398744415016E-10</v>
      </c>
      <c r="H36" s="56">
        <f>'G+T+D+C+CO'!K35</f>
        <v>9.3320496907050155E-10</v>
      </c>
      <c r="I36" s="56">
        <f>'G+T+D+C+CO'!L35</f>
        <v>3.626163610580124E-10</v>
      </c>
      <c r="J36" s="56">
        <f>'G+T+D+C+CO'!M35</f>
        <v>4.2618833516444142E-10</v>
      </c>
      <c r="K36" s="56">
        <f>'G+T+D+C+CO'!N35</f>
        <v>2.1151380060581446E-10</v>
      </c>
      <c r="L36" s="56">
        <f>'G+T+D+C+CO'!O35</f>
        <v>1.7145668789113144E-11</v>
      </c>
      <c r="M36" s="128">
        <f t="shared" si="5"/>
        <v>0</v>
      </c>
    </row>
    <row r="37" spans="1:13">
      <c r="A37" s="81">
        <f>ROW()</f>
        <v>37</v>
      </c>
      <c r="B37" s="4"/>
      <c r="C37" s="4" t="s">
        <v>421</v>
      </c>
      <c r="D37" s="4"/>
      <c r="E37" s="56">
        <f t="shared" si="4"/>
        <v>1.5716068446636198E-9</v>
      </c>
      <c r="F37" s="56">
        <f>'G+T+D+C+CO'!I36</f>
        <v>6.9041675171387364E-10</v>
      </c>
      <c r="G37" s="56">
        <f>'G+T+D+C+CO'!J36</f>
        <v>1.959032737226273E-10</v>
      </c>
      <c r="H37" s="56">
        <f>'G+T+D+C+CO'!K36</f>
        <v>3.2333285778164975E-10</v>
      </c>
      <c r="I37" s="56">
        <f>'G+T+D+C+CO'!L36</f>
        <v>1.2812805875332761E-10</v>
      </c>
      <c r="J37" s="56">
        <f>'G+T+D+C+CO'!M36</f>
        <v>1.7269435301377336E-10</v>
      </c>
      <c r="K37" s="56">
        <f>'G+T+D+C+CO'!N36</f>
        <v>5.9367982958792321E-11</v>
      </c>
      <c r="L37" s="56">
        <f>'G+T+D+C+CO'!O36</f>
        <v>1.7635667195760471E-12</v>
      </c>
      <c r="M37" s="128">
        <f t="shared" si="5"/>
        <v>0</v>
      </c>
    </row>
    <row r="38" spans="1:13">
      <c r="A38" s="81">
        <f>ROW()</f>
        <v>38</v>
      </c>
      <c r="B38" s="4"/>
      <c r="C38" s="4" t="s">
        <v>552</v>
      </c>
      <c r="D38" s="4"/>
      <c r="E38" s="56">
        <f t="shared" si="4"/>
        <v>8.6889034719206393E-5</v>
      </c>
      <c r="F38" s="56">
        <f>'G+T+D+C+CO'!I37</f>
        <v>4.0869875396310993E-5</v>
      </c>
      <c r="G38" s="56">
        <f>'G+T+D+C+CO'!J37</f>
        <v>1.1510177904273193E-5</v>
      </c>
      <c r="H38" s="56">
        <f>'G+T+D+C+CO'!K37</f>
        <v>1.6406738095156512E-5</v>
      </c>
      <c r="I38" s="56">
        <f>'G+T+D+C+CO'!L37</f>
        <v>6.4036606540914465E-6</v>
      </c>
      <c r="J38" s="56">
        <f>'G+T+D+C+CO'!M37</f>
        <v>7.9886451286460221E-6</v>
      </c>
      <c r="K38" s="56">
        <f>'G+T+D+C+CO'!N37</f>
        <v>3.4951506431529324E-6</v>
      </c>
      <c r="L38" s="56">
        <f>'G+T+D+C+CO'!O37</f>
        <v>2.1478689757528074E-7</v>
      </c>
      <c r="M38" s="128">
        <f t="shared" si="5"/>
        <v>0</v>
      </c>
    </row>
    <row r="39" spans="1:13">
      <c r="A39" s="81">
        <f>ROW()</f>
        <v>39</v>
      </c>
      <c r="B39" s="4"/>
      <c r="C39" s="4" t="s">
        <v>435</v>
      </c>
      <c r="D39" s="4"/>
      <c r="E39" s="56">
        <f t="shared" si="4"/>
        <v>392246.60856479767</v>
      </c>
      <c r="F39" s="56">
        <f>'G+T+D+C+CO'!I38</f>
        <v>172316.39724377423</v>
      </c>
      <c r="G39" s="56">
        <f>'G+T+D+C+CO'!J38</f>
        <v>48894.158857451912</v>
      </c>
      <c r="H39" s="56">
        <f>'G+T+D+C+CO'!K38</f>
        <v>80698.437610559966</v>
      </c>
      <c r="I39" s="56">
        <f>'G+T+D+C+CO'!L38</f>
        <v>31978.606277157596</v>
      </c>
      <c r="J39" s="56">
        <f>'G+T+D+C+CO'!M38</f>
        <v>43101.602998199633</v>
      </c>
      <c r="K39" s="56">
        <f>'G+T+D+C+CO'!N38</f>
        <v>14817.249016183316</v>
      </c>
      <c r="L39" s="56">
        <f>'G+T+D+C+CO'!O38</f>
        <v>440.15656147101475</v>
      </c>
      <c r="M39" s="128">
        <f t="shared" si="5"/>
        <v>0</v>
      </c>
    </row>
    <row r="40" spans="1:13">
      <c r="A40" s="81">
        <f>ROW()</f>
        <v>40</v>
      </c>
      <c r="B40" s="4"/>
      <c r="C40" s="4" t="s">
        <v>437</v>
      </c>
      <c r="E40" s="56">
        <f t="shared" ca="1" si="4"/>
        <v>29873668.417190563</v>
      </c>
      <c r="F40" s="56">
        <f ca="1">'G+T+D+C+CO'!I39</f>
        <v>14356569.617512414</v>
      </c>
      <c r="G40" s="56">
        <f ca="1">'G+T+D+C+CO'!J39</f>
        <v>4182584.2960037729</v>
      </c>
      <c r="H40" s="56">
        <f ca="1">'G+T+D+C+CO'!K39</f>
        <v>5451057.4496148322</v>
      </c>
      <c r="I40" s="56">
        <f ca="1">'G+T+D+C+CO'!L39</f>
        <v>2103192.3640876669</v>
      </c>
      <c r="J40" s="56">
        <f ca="1">'G+T+D+C+CO'!M39</f>
        <v>2460614.8508372516</v>
      </c>
      <c r="K40" s="56">
        <f ca="1">'G+T+D+C+CO'!N39</f>
        <v>1215534.9831470626</v>
      </c>
      <c r="L40" s="56">
        <f ca="1">'G+T+D+C+CO'!O39</f>
        <v>104114.85598756486</v>
      </c>
      <c r="M40" s="128">
        <f t="shared" ca="1" si="5"/>
        <v>0</v>
      </c>
    </row>
    <row r="41" spans="1:13">
      <c r="A41" s="81">
        <f>ROW()</f>
        <v>41</v>
      </c>
      <c r="B41" s="4"/>
      <c r="C41" s="4" t="s">
        <v>876</v>
      </c>
      <c r="D41" s="4"/>
      <c r="E41" s="56">
        <f t="shared" si="4"/>
        <v>3311.89</v>
      </c>
      <c r="F41" s="56">
        <f>'G+T+D+C+CO'!I40</f>
        <v>1454.9340654742896</v>
      </c>
      <c r="G41" s="56">
        <f>'G+T+D+C+CO'!J40</f>
        <v>412.83231579975751</v>
      </c>
      <c r="H41" s="56">
        <f>'G+T+D+C+CO'!K40</f>
        <v>681.368156415523</v>
      </c>
      <c r="I41" s="56">
        <f>'G+T+D+C+CO'!L40</f>
        <v>270.0077554035999</v>
      </c>
      <c r="J41" s="56">
        <f>'G+T+D+C+CO'!M40</f>
        <v>363.92352371384743</v>
      </c>
      <c r="K41" s="56">
        <f>'G+T+D+C+CO'!N40</f>
        <v>125.10777090912863</v>
      </c>
      <c r="L41" s="56">
        <f>'G+T+D+C+CO'!O40</f>
        <v>3.7164122838538804</v>
      </c>
      <c r="M41" s="128">
        <f t="shared" si="5"/>
        <v>0</v>
      </c>
    </row>
    <row r="42" spans="1:13">
      <c r="A42" s="81">
        <f>ROW()</f>
        <v>42</v>
      </c>
      <c r="B42" s="4"/>
      <c r="C42" s="4" t="s">
        <v>444</v>
      </c>
      <c r="D42" s="4"/>
      <c r="E42" s="56">
        <f t="shared" si="4"/>
        <v>0</v>
      </c>
      <c r="F42" s="56">
        <f>'G+T+D+C+CO'!I41</f>
        <v>0</v>
      </c>
      <c r="G42" s="56">
        <f>'G+T+D+C+CO'!J41</f>
        <v>0</v>
      </c>
      <c r="H42" s="56">
        <f>'G+T+D+C+CO'!K41</f>
        <v>0</v>
      </c>
      <c r="I42" s="56">
        <f>'G+T+D+C+CO'!L41</f>
        <v>0</v>
      </c>
      <c r="J42" s="56">
        <f>'G+T+D+C+CO'!M41</f>
        <v>0</v>
      </c>
      <c r="K42" s="56">
        <f>'G+T+D+C+CO'!N41</f>
        <v>0</v>
      </c>
      <c r="L42" s="56">
        <f>'G+T+D+C+CO'!O41</f>
        <v>0</v>
      </c>
      <c r="M42" s="128">
        <f t="shared" si="5"/>
        <v>0</v>
      </c>
    </row>
    <row r="43" spans="1:13">
      <c r="A43" s="81">
        <f>ROW()</f>
        <v>43</v>
      </c>
      <c r="B43" s="4"/>
      <c r="C43" s="4"/>
      <c r="D43" s="4"/>
      <c r="E43" s="56"/>
      <c r="F43" s="56"/>
      <c r="G43" s="56"/>
      <c r="H43" s="56"/>
      <c r="I43" s="56"/>
      <c r="J43" s="56"/>
      <c r="K43" s="56"/>
      <c r="L43" s="56"/>
      <c r="M43" s="321"/>
    </row>
    <row r="44" spans="1:13">
      <c r="A44" s="81">
        <f>ROW()</f>
        <v>44</v>
      </c>
      <c r="B44" s="4"/>
      <c r="C44" s="4" t="s">
        <v>629</v>
      </c>
      <c r="D44" s="4"/>
      <c r="E44" s="168">
        <f ca="1">SUM(E32:E42)</f>
        <v>2439393944.5722017</v>
      </c>
      <c r="F44" s="168">
        <f t="shared" ref="F44:L44" ca="1" si="6">SUM(F32:F42)</f>
        <v>1182360659.8516076</v>
      </c>
      <c r="G44" s="168">
        <f t="shared" ca="1" si="6"/>
        <v>339246754.81233686</v>
      </c>
      <c r="H44" s="168">
        <f t="shared" ca="1" si="6"/>
        <v>439066022.63569993</v>
      </c>
      <c r="I44" s="168">
        <f t="shared" ca="1" si="6"/>
        <v>170424144.21734825</v>
      </c>
      <c r="J44" s="168">
        <f t="shared" ca="1" si="6"/>
        <v>198683553.07069513</v>
      </c>
      <c r="K44" s="168">
        <f t="shared" ca="1" si="6"/>
        <v>100964693.53895855</v>
      </c>
      <c r="L44" s="168">
        <f t="shared" ca="1" si="6"/>
        <v>8648116.4455560558</v>
      </c>
      <c r="M44" s="128">
        <f ca="1">ROUND(SUM(F44:L44)-E44,0)</f>
        <v>0</v>
      </c>
    </row>
    <row r="45" spans="1:13">
      <c r="A45" s="81">
        <f>ROW()</f>
        <v>45</v>
      </c>
      <c r="B45" s="4"/>
      <c r="C45" s="4"/>
      <c r="D45" s="4"/>
      <c r="E45" s="56"/>
      <c r="F45" s="56"/>
      <c r="G45" s="56"/>
      <c r="H45" s="56"/>
      <c r="I45" s="56"/>
      <c r="J45" s="56"/>
      <c r="K45" s="56"/>
      <c r="L45" s="56"/>
      <c r="M45" s="321"/>
    </row>
    <row r="46" spans="1:13">
      <c r="A46" s="81">
        <f>ROW()</f>
        <v>46</v>
      </c>
      <c r="B46" s="4"/>
      <c r="C46" s="4" t="s">
        <v>630</v>
      </c>
      <c r="D46" s="4"/>
      <c r="E46" s="56"/>
      <c r="F46" s="56"/>
      <c r="G46" s="56"/>
      <c r="H46" s="56"/>
      <c r="I46" s="56"/>
      <c r="J46" s="56"/>
      <c r="K46" s="56"/>
      <c r="L46" s="56"/>
      <c r="M46" s="321"/>
    </row>
    <row r="47" spans="1:13">
      <c r="A47" s="81">
        <f>ROW()</f>
        <v>47</v>
      </c>
      <c r="B47" s="4"/>
      <c r="C47" s="4" t="s">
        <v>877</v>
      </c>
      <c r="D47" s="4"/>
      <c r="E47" s="56">
        <f t="shared" ref="E47:E53" ca="1" si="7">SUM(F47:L47)</f>
        <v>-1005501106.3249345</v>
      </c>
      <c r="F47" s="56">
        <f ca="1">'G+T+D+C+CO'!I46</f>
        <v>-493504661.13133734</v>
      </c>
      <c r="G47" s="56">
        <f ca="1">'G+T+D+C+CO'!J46</f>
        <v>-141152381.9143379</v>
      </c>
      <c r="H47" s="56">
        <f ca="1">'G+T+D+C+CO'!K46</f>
        <v>-177999370.24937311</v>
      </c>
      <c r="I47" s="56">
        <f ca="1">'G+T+D+C+CO'!L46</f>
        <v>-68571998.455436781</v>
      </c>
      <c r="J47" s="56">
        <f ca="1">'G+T+D+C+CO'!M46</f>
        <v>-77436052.072157636</v>
      </c>
      <c r="K47" s="56">
        <f ca="1">'G+T+D+C+CO'!N46</f>
        <v>-43082867.580585435</v>
      </c>
      <c r="L47" s="56">
        <f ca="1">'G+T+D+C+CO'!O46</f>
        <v>-3753774.9217062537</v>
      </c>
      <c r="M47" s="128">
        <f t="shared" ref="M47:M53" ca="1" si="8">ROUND(SUM(F47:L47)-E47,0)</f>
        <v>0</v>
      </c>
    </row>
    <row r="48" spans="1:13">
      <c r="A48" s="81">
        <f>ROW()</f>
        <v>48</v>
      </c>
      <c r="B48" s="4"/>
      <c r="C48" s="4" t="s">
        <v>878</v>
      </c>
      <c r="D48" s="4"/>
      <c r="E48" s="56">
        <f t="shared" ca="1" si="7"/>
        <v>-64932897.347893573</v>
      </c>
      <c r="F48" s="56">
        <f ca="1">'G+T+D+C+CO'!I47</f>
        <v>-34171041.74541539</v>
      </c>
      <c r="G48" s="56">
        <f ca="1">'G+T+D+C+CO'!J47</f>
        <v>-9032310.3027628995</v>
      </c>
      <c r="H48" s="56">
        <f ca="1">'G+T+D+C+CO'!K47</f>
        <v>-10053456.69245024</v>
      </c>
      <c r="I48" s="56">
        <f ca="1">'G+T+D+C+CO'!L47</f>
        <v>-3950451.5992032639</v>
      </c>
      <c r="J48" s="56">
        <f ca="1">'G+T+D+C+CO'!M47</f>
        <v>-4861693.0185765298</v>
      </c>
      <c r="K48" s="56">
        <f ca="1">'G+T+D+C+CO'!N47</f>
        <v>-2493573.5439960784</v>
      </c>
      <c r="L48" s="56">
        <f ca="1">'G+T+D+C+CO'!O47</f>
        <v>-370370.44548916497</v>
      </c>
      <c r="M48" s="128">
        <f t="shared" ca="1" si="8"/>
        <v>0</v>
      </c>
    </row>
    <row r="49" spans="1:13">
      <c r="A49" s="81">
        <f>ROW()</f>
        <v>49</v>
      </c>
      <c r="B49" s="4"/>
      <c r="C49" s="4" t="s">
        <v>458</v>
      </c>
      <c r="D49" s="4"/>
      <c r="E49" s="56">
        <f t="shared" ca="1" si="7"/>
        <v>-164955908.35129279</v>
      </c>
      <c r="F49" s="56">
        <f ca="1">'G+T+D+C+CO'!I48</f>
        <v>-81499951.549175665</v>
      </c>
      <c r="G49" s="56">
        <f ca="1">'G+T+D+C+CO'!J48</f>
        <v>-23215512.850667071</v>
      </c>
      <c r="H49" s="56">
        <f ca="1">'G+T+D+C+CO'!K48</f>
        <v>-28853289.354779541</v>
      </c>
      <c r="I49" s="56">
        <f ca="1">'G+T+D+C+CO'!L48</f>
        <v>-11159129.535901448</v>
      </c>
      <c r="J49" s="56">
        <f ca="1">'G+T+D+C+CO'!M48</f>
        <v>-12767236.914167926</v>
      </c>
      <c r="K49" s="56">
        <f ca="1">'G+T+D+C+CO'!N48</f>
        <v>-6824566.7194776973</v>
      </c>
      <c r="L49" s="56">
        <f ca="1">'G+T+D+C+CO'!O48</f>
        <v>-636221.42712344346</v>
      </c>
      <c r="M49" s="128">
        <f t="shared" ca="1" si="8"/>
        <v>0</v>
      </c>
    </row>
    <row r="50" spans="1:13">
      <c r="A50" s="81">
        <f>ROW()</f>
        <v>50</v>
      </c>
      <c r="B50" s="4"/>
      <c r="C50" s="4" t="s">
        <v>879</v>
      </c>
      <c r="D50" s="4"/>
      <c r="E50" s="56">
        <f t="shared" ca="1" si="7"/>
        <v>-14943.338687945419</v>
      </c>
      <c r="F50" s="56">
        <f ca="1">'G+T+D+C+CO'!I49</f>
        <v>-7197.0179606324245</v>
      </c>
      <c r="G50" s="56">
        <f ca="1">'G+T+D+C+CO'!J49</f>
        <v>-2060.1791254803834</v>
      </c>
      <c r="H50" s="56">
        <f ca="1">'G+T+D+C+CO'!K49</f>
        <v>-2717.5654322568357</v>
      </c>
      <c r="I50" s="56">
        <f ca="1">'G+T+D+C+CO'!L49</f>
        <v>-1057.3682669500045</v>
      </c>
      <c r="J50" s="56">
        <f ca="1">'G+T+D+C+CO'!M49</f>
        <v>-1254.2239152587665</v>
      </c>
      <c r="K50" s="56">
        <f ca="1">'G+T+D+C+CO'!N49</f>
        <v>-607.74550771560325</v>
      </c>
      <c r="L50" s="56">
        <f ca="1">'G+T+D+C+CO'!O49</f>
        <v>-49.238479651401086</v>
      </c>
      <c r="M50" s="128">
        <f t="shared" ca="1" si="8"/>
        <v>0</v>
      </c>
    </row>
    <row r="51" spans="1:13">
      <c r="A51" s="81">
        <f>ROW()</f>
        <v>51</v>
      </c>
      <c r="B51" s="4"/>
      <c r="C51" s="4" t="s">
        <v>880</v>
      </c>
      <c r="D51" s="4"/>
      <c r="E51" s="56">
        <f t="shared" si="7"/>
        <v>-7825156.6492933882</v>
      </c>
      <c r="F51" s="56">
        <f>'G+T+D+C+CO'!I50</f>
        <v>-3536416.8387639695</v>
      </c>
      <c r="G51" s="56">
        <f>'G+T+D+C+CO'!J50</f>
        <v>-2851322.2818151568</v>
      </c>
      <c r="H51" s="56">
        <f>'G+T+D+C+CO'!K50</f>
        <v>-497726.82819694333</v>
      </c>
      <c r="I51" s="56">
        <f>'G+T+D+C+CO'!L50</f>
        <v>0</v>
      </c>
      <c r="J51" s="56">
        <f>'G+T+D+C+CO'!M50</f>
        <v>0</v>
      </c>
      <c r="K51" s="56">
        <f>'G+T+D+C+CO'!N50</f>
        <v>-440094.29665294307</v>
      </c>
      <c r="L51" s="56">
        <f>'G+T+D+C+CO'!O50</f>
        <v>-499596.40386437526</v>
      </c>
      <c r="M51" s="128">
        <f t="shared" si="8"/>
        <v>0</v>
      </c>
    </row>
    <row r="52" spans="1:13">
      <c r="A52" s="81">
        <f>ROW()</f>
        <v>52</v>
      </c>
      <c r="B52" s="4"/>
      <c r="C52" s="4" t="s">
        <v>451</v>
      </c>
      <c r="D52" s="4"/>
      <c r="E52" s="56">
        <f t="shared" si="7"/>
        <v>-408390.63249999989</v>
      </c>
      <c r="F52" s="56">
        <f>'G+T+D+C+CO'!I51</f>
        <v>-184716.46987378917</v>
      </c>
      <c r="G52" s="56">
        <f>'G+T+D+C+CO'!J51</f>
        <v>-57943.612633432553</v>
      </c>
      <c r="H52" s="56">
        <f>'G+T+D+C+CO'!K51</f>
        <v>-155300.72034329985</v>
      </c>
      <c r="I52" s="56">
        <f>'G+T+D+C+CO'!L51</f>
        <v>0</v>
      </c>
      <c r="J52" s="56">
        <f>'G+T+D+C+CO'!M51</f>
        <v>0</v>
      </c>
      <c r="K52" s="56">
        <f>'G+T+D+C+CO'!N51</f>
        <v>-10305.051185212256</v>
      </c>
      <c r="L52" s="56">
        <f>'G+T+D+C+CO'!O51</f>
        <v>-124.77846426605456</v>
      </c>
      <c r="M52" s="128">
        <f t="shared" si="8"/>
        <v>0</v>
      </c>
    </row>
    <row r="53" spans="1:13">
      <c r="A53" s="81">
        <f>ROW()</f>
        <v>53</v>
      </c>
      <c r="B53" s="4"/>
      <c r="C53" s="4" t="s">
        <v>881</v>
      </c>
      <c r="D53" s="4"/>
      <c r="E53" s="56">
        <f t="shared" si="7"/>
        <v>-95331195.227221265</v>
      </c>
      <c r="F53" s="56">
        <f>'G+T+D+C+CO'!I52</f>
        <v>-41885344.756725296</v>
      </c>
      <c r="G53" s="56">
        <f>'G+T+D+C+CO'!J52</f>
        <v>-11885070.773195732</v>
      </c>
      <c r="H53" s="56">
        <f>'G+T+D+C+CO'!K52</f>
        <v>-19609604.170435347</v>
      </c>
      <c r="I53" s="56">
        <f>'G+T+D+C+CO'!L52</f>
        <v>-7770561.1783797583</v>
      </c>
      <c r="J53" s="56">
        <f>'G+T+D+C+CO'!M52</f>
        <v>-10471676.421254246</v>
      </c>
      <c r="K53" s="56">
        <f>'G+T+D+C+CO'!N52</f>
        <v>-3601654.9303991864</v>
      </c>
      <c r="L53" s="56">
        <f>'G+T+D+C+CO'!O52</f>
        <v>-107282.9968317123</v>
      </c>
      <c r="M53" s="128">
        <f t="shared" si="8"/>
        <v>0</v>
      </c>
    </row>
    <row r="54" spans="1:13">
      <c r="A54" s="81">
        <f>ROW()</f>
        <v>54</v>
      </c>
      <c r="B54" s="4"/>
      <c r="C54" s="4"/>
      <c r="D54" s="4"/>
      <c r="E54" s="56"/>
      <c r="F54" s="56"/>
      <c r="G54" s="56"/>
      <c r="H54" s="56"/>
      <c r="I54" s="56"/>
      <c r="J54" s="56"/>
      <c r="K54" s="56"/>
      <c r="L54" s="56"/>
      <c r="M54" s="321"/>
    </row>
    <row r="55" spans="1:13">
      <c r="A55" s="81">
        <f>ROW()</f>
        <v>55</v>
      </c>
      <c r="B55" s="4"/>
      <c r="C55" s="4" t="s">
        <v>638</v>
      </c>
      <c r="D55" s="4"/>
      <c r="E55" s="168">
        <f ca="1">SUM(E47:E53)</f>
        <v>-1338969597.8718233</v>
      </c>
      <c r="F55" s="168">
        <f t="shared" ref="F55:L55" ca="1" si="9">SUM(F47:F53)</f>
        <v>-654789329.50925207</v>
      </c>
      <c r="G55" s="168">
        <f t="shared" ca="1" si="9"/>
        <v>-188196601.9145377</v>
      </c>
      <c r="H55" s="168">
        <f t="shared" ca="1" si="9"/>
        <v>-237171465.58101073</v>
      </c>
      <c r="I55" s="168">
        <f t="shared" ca="1" si="9"/>
        <v>-91453198.137188196</v>
      </c>
      <c r="J55" s="168">
        <f t="shared" ca="1" si="9"/>
        <v>-105537912.65007161</v>
      </c>
      <c r="K55" s="168">
        <f t="shared" ca="1" si="9"/>
        <v>-56453669.867804274</v>
      </c>
      <c r="L55" s="168">
        <f t="shared" ca="1" si="9"/>
        <v>-5367420.2119588675</v>
      </c>
      <c r="M55" s="128">
        <f ca="1">ROUND(SUM(F55:L55)-E55,0)</f>
        <v>0</v>
      </c>
    </row>
    <row r="56" spans="1:13">
      <c r="A56" s="81">
        <f>ROW()</f>
        <v>56</v>
      </c>
      <c r="B56" s="4"/>
      <c r="C56" s="4"/>
      <c r="D56" s="4"/>
      <c r="E56" s="56"/>
      <c r="F56" s="56"/>
      <c r="G56" s="56"/>
      <c r="H56" s="56"/>
      <c r="I56" s="56"/>
      <c r="J56" s="56"/>
      <c r="K56" s="56"/>
      <c r="L56" s="56"/>
      <c r="M56" s="321"/>
    </row>
    <row r="57" spans="1:13" ht="14" thickBot="1">
      <c r="A57" s="81">
        <f>ROW()</f>
        <v>57</v>
      </c>
      <c r="B57" s="4"/>
      <c r="C57" s="4" t="s">
        <v>639</v>
      </c>
      <c r="D57" s="4"/>
      <c r="E57" s="169">
        <f ca="1">E44+E55</f>
        <v>1100424346.7003784</v>
      </c>
      <c r="F57" s="169">
        <f t="shared" ref="F57:L57" ca="1" si="10">F44+F55</f>
        <v>527571330.34235549</v>
      </c>
      <c r="G57" s="169">
        <f t="shared" ca="1" si="10"/>
        <v>151050152.89779916</v>
      </c>
      <c r="H57" s="169">
        <f t="shared" ca="1" si="10"/>
        <v>201894557.0546892</v>
      </c>
      <c r="I57" s="169">
        <f t="shared" ca="1" si="10"/>
        <v>78970946.080160052</v>
      </c>
      <c r="J57" s="169">
        <f t="shared" ca="1" si="10"/>
        <v>93145640.420623526</v>
      </c>
      <c r="K57" s="169">
        <f t="shared" ca="1" si="10"/>
        <v>44511023.671154276</v>
      </c>
      <c r="L57" s="169">
        <f t="shared" ca="1" si="10"/>
        <v>3280696.2335971883</v>
      </c>
      <c r="M57" s="128">
        <f ca="1">ROUND(SUM(F57:L57)-E57,0)</f>
        <v>0</v>
      </c>
    </row>
    <row r="58" spans="1:13" ht="14" thickTop="1">
      <c r="A58" s="81">
        <f>ROW()</f>
        <v>58</v>
      </c>
      <c r="B58" s="4"/>
      <c r="C58" s="4"/>
      <c r="D58" s="4"/>
      <c r="E58" s="10"/>
      <c r="F58" s="322"/>
      <c r="G58" s="132"/>
      <c r="H58" s="132"/>
      <c r="I58" s="132"/>
      <c r="J58" s="132"/>
      <c r="K58" s="132"/>
      <c r="L58" s="132"/>
      <c r="M58" s="321"/>
    </row>
    <row r="59" spans="1:13">
      <c r="A59" s="81">
        <f>ROW()</f>
        <v>59</v>
      </c>
      <c r="B59" s="4"/>
      <c r="C59" s="4" t="s">
        <v>1470</v>
      </c>
      <c r="E59" s="70">
        <f ca="1">'G+T+D+C+CO'!H59</f>
        <v>5.7715123784966384E-2</v>
      </c>
      <c r="F59" s="70">
        <f ca="1">'G+T+D+C+CO'!I59</f>
        <v>5.3828728977180662E-2</v>
      </c>
      <c r="G59" s="70">
        <f ca="1">'G+T+D+C+CO'!J59</f>
        <v>8.2696742228795667E-2</v>
      </c>
      <c r="H59" s="70">
        <f ca="1">'G+T+D+C+CO'!K59</f>
        <v>7.2794481966034691E-2</v>
      </c>
      <c r="I59" s="70">
        <f ca="1">'G+T+D+C+CO'!L59</f>
        <v>4.844357392757391E-2</v>
      </c>
      <c r="J59" s="70">
        <f ca="1">'G+T+D+C+CO'!M59</f>
        <v>2.405713258727302E-2</v>
      </c>
      <c r="K59" s="70">
        <f ca="1">'G+T+D+C+CO'!N59</f>
        <v>3.8299495891112548E-2</v>
      </c>
      <c r="L59" s="70">
        <f ca="1">'G+T+D+C+CO'!O59</f>
        <v>4.6717621230493805E-2</v>
      </c>
      <c r="M59" s="321"/>
    </row>
    <row r="60" spans="1:13">
      <c r="A60" s="81">
        <f>ROW()</f>
        <v>60</v>
      </c>
      <c r="B60" s="4"/>
      <c r="C60" s="4"/>
      <c r="E60" s="70"/>
      <c r="F60" s="70"/>
      <c r="G60" s="70"/>
      <c r="H60" s="70"/>
      <c r="I60" s="70"/>
      <c r="J60" s="70"/>
      <c r="K60" s="70"/>
      <c r="L60" s="70"/>
      <c r="M60" s="321"/>
    </row>
    <row r="61" spans="1:13">
      <c r="A61" s="81">
        <f>ROW()</f>
        <v>61</v>
      </c>
      <c r="B61" s="4"/>
      <c r="C61" s="4" t="s">
        <v>1478</v>
      </c>
      <c r="D61" s="68">
        <f ca="1">'G+T+D+C+CO'!$H$59</f>
        <v>5.7715123784966384E-2</v>
      </c>
      <c r="E61" s="37">
        <f ca="1">$D$61*E57</f>
        <v>63511127.385803103</v>
      </c>
      <c r="F61" s="37">
        <f t="shared" ref="F61:L61" ca="1" si="11">$D$61*F57</f>
        <v>30448844.636108439</v>
      </c>
      <c r="G61" s="37">
        <f t="shared" ca="1" si="11"/>
        <v>8717878.2722345777</v>
      </c>
      <c r="H61" s="37">
        <f t="shared" ca="1" si="11"/>
        <v>11652369.351922344</v>
      </c>
      <c r="I61" s="37">
        <f t="shared" ca="1" si="11"/>
        <v>4557817.9284323435</v>
      </c>
      <c r="J61" s="37">
        <f t="shared" ca="1" si="11"/>
        <v>5375912.1669062553</v>
      </c>
      <c r="K61" s="37">
        <f t="shared" ca="1" si="11"/>
        <v>2568959.2409762377</v>
      </c>
      <c r="L61" s="37">
        <f t="shared" ca="1" si="11"/>
        <v>189345.78922293472</v>
      </c>
      <c r="M61" s="128">
        <f ca="1">ROUND(SUM(F61:L61)-E61,0)</f>
        <v>0</v>
      </c>
    </row>
    <row r="62" spans="1:13">
      <c r="A62" s="81">
        <f>ROW()</f>
        <v>62</v>
      </c>
      <c r="B62" s="4"/>
      <c r="C62" s="4" t="s">
        <v>615</v>
      </c>
      <c r="D62" s="68"/>
      <c r="E62" s="180">
        <f ca="1">E26</f>
        <v>382601861.37066513</v>
      </c>
      <c r="F62" s="180">
        <f t="shared" ref="F62:L62" ca="1" si="12">F26</f>
        <v>169118140.87158954</v>
      </c>
      <c r="G62" s="180">
        <f t="shared" ca="1" si="12"/>
        <v>51309227.447652601</v>
      </c>
      <c r="H62" s="180">
        <f t="shared" ca="1" si="12"/>
        <v>76454338.161107719</v>
      </c>
      <c r="I62" s="180">
        <f t="shared" ca="1" si="12"/>
        <v>30425890.505097218</v>
      </c>
      <c r="J62" s="180">
        <f t="shared" ca="1" si="12"/>
        <v>39824087.949597508</v>
      </c>
      <c r="K62" s="180">
        <f t="shared" ca="1" si="12"/>
        <v>14440541.377146188</v>
      </c>
      <c r="L62" s="180">
        <f t="shared" ca="1" si="12"/>
        <v>1029635.058474314</v>
      </c>
      <c r="M62" s="128">
        <f ca="1">ROUND(SUM(F62:L62)-E62,0)</f>
        <v>0</v>
      </c>
    </row>
    <row r="63" spans="1:13">
      <c r="A63" s="81">
        <f>ROW()</f>
        <v>63</v>
      </c>
      <c r="B63" s="4"/>
      <c r="C63" s="4" t="s">
        <v>652</v>
      </c>
      <c r="D63" s="68"/>
      <c r="E63" s="177">
        <f ca="1">'G+T+D+C+CO'!H95</f>
        <v>-41484237.80342491</v>
      </c>
      <c r="F63" s="177">
        <f ca="1">'G+T+D+C+CO'!I95</f>
        <v>-21444880.128718901</v>
      </c>
      <c r="G63" s="177">
        <f ca="1">'G+T+D+C+CO'!J95</f>
        <v>-5796372.7669868553</v>
      </c>
      <c r="H63" s="177">
        <f ca="1">'G+T+D+C+CO'!K95</f>
        <v>-6393898.901163741</v>
      </c>
      <c r="I63" s="177">
        <f ca="1">'G+T+D+C+CO'!L95</f>
        <v>-2490926.9759899853</v>
      </c>
      <c r="J63" s="177">
        <f ca="1">'G+T+D+C+CO'!M95</f>
        <v>-3393599.6462063645</v>
      </c>
      <c r="K63" s="177">
        <f ca="1">'G+T+D+C+CO'!N95</f>
        <v>-1670274.7450519102</v>
      </c>
      <c r="L63" s="177">
        <f ca="1">'G+T+D+C+CO'!O95</f>
        <v>-294284.63930715725</v>
      </c>
      <c r="M63" s="128">
        <f ca="1">ROUND(SUM(F63:L63)-E63,0)</f>
        <v>0</v>
      </c>
    </row>
    <row r="64" spans="1:13">
      <c r="A64" s="81">
        <f>ROW()</f>
        <v>64</v>
      </c>
      <c r="D64" s="67"/>
      <c r="E64" s="128"/>
      <c r="F64" s="128"/>
      <c r="G64" s="128"/>
      <c r="H64" s="128"/>
      <c r="I64" s="128"/>
      <c r="J64" s="128"/>
      <c r="K64" s="128"/>
      <c r="L64" s="128"/>
      <c r="M64" s="321"/>
    </row>
    <row r="65" spans="1:13">
      <c r="A65" s="81">
        <f>ROW()</f>
        <v>65</v>
      </c>
      <c r="B65" s="4"/>
      <c r="C65" s="4" t="s">
        <v>653</v>
      </c>
      <c r="D65" s="68"/>
      <c r="E65" s="180">
        <f ca="1">'G+T+D+C+CO'!H97</f>
        <v>404628750.95304328</v>
      </c>
      <c r="F65" s="180">
        <f ca="1">'G+T+D+C+CO'!I97</f>
        <v>178122105.37897909</v>
      </c>
      <c r="G65" s="180">
        <f ca="1">'G+T+D+C+CO'!J97</f>
        <v>54230732.952900313</v>
      </c>
      <c r="H65" s="180">
        <f ca="1">'G+T+D+C+CO'!K97</f>
        <v>81712808.61186631</v>
      </c>
      <c r="I65" s="180">
        <f ca="1">'G+T+D+C+CO'!L97</f>
        <v>32492781.457539584</v>
      </c>
      <c r="J65" s="180">
        <f ca="1">'G+T+D+C+CO'!M97</f>
        <v>41806400.470297404</v>
      </c>
      <c r="K65" s="180">
        <f ca="1">'G+T+D+C+CO'!N97</f>
        <v>15339225.873070512</v>
      </c>
      <c r="L65" s="180">
        <f ca="1">'G+T+D+C+CO'!O97</f>
        <v>924696.20839009155</v>
      </c>
      <c r="M65" s="128">
        <f ca="1">ROUND(SUM(F65:L65)-E65,0)</f>
        <v>0</v>
      </c>
    </row>
    <row r="66" spans="1:13">
      <c r="A66" s="81">
        <f>ROW()</f>
        <v>66</v>
      </c>
      <c r="C66" s="4" t="s">
        <v>1479</v>
      </c>
      <c r="D66" s="67"/>
      <c r="E66" s="60">
        <f>'G+T+D+C+CO'!H98</f>
        <v>404628750.95304334</v>
      </c>
      <c r="F66" s="60">
        <f>'G+T+D+C+CO'!I98</f>
        <v>176071754.90000001</v>
      </c>
      <c r="G66" s="60">
        <f>'G+T+D+C+CO'!J98</f>
        <v>58004210.238475226</v>
      </c>
      <c r="H66" s="60">
        <f>'G+T+D+C+CO'!K98</f>
        <v>84757248.952502102</v>
      </c>
      <c r="I66" s="60">
        <f>'G+T+D+C+CO'!L98</f>
        <v>31760598.393671919</v>
      </c>
      <c r="J66" s="60">
        <f>'G+T+D+C+CO'!M98</f>
        <v>38671305.324916564</v>
      </c>
      <c r="K66" s="60">
        <f>'G+T+D+C+CO'!N98</f>
        <v>14475016.400296861</v>
      </c>
      <c r="L66" s="60">
        <f>'G+T+D+C+CO'!O98</f>
        <v>888616.74318065785</v>
      </c>
      <c r="M66" s="128">
        <f>ROUND(SUM(F66:L66)-E66,0)</f>
        <v>0</v>
      </c>
    </row>
    <row r="67" spans="1:13">
      <c r="A67" s="81">
        <f>ROW()</f>
        <v>67</v>
      </c>
      <c r="D67" s="67"/>
      <c r="E67" s="128"/>
      <c r="F67" s="128"/>
      <c r="G67" s="128"/>
      <c r="H67" s="128"/>
      <c r="I67" s="128"/>
      <c r="J67" s="128"/>
      <c r="K67" s="128"/>
      <c r="L67" s="128"/>
      <c r="M67" s="128">
        <f>ROUND(SUM(F67:L67)-E67,0)</f>
        <v>0</v>
      </c>
    </row>
    <row r="68" spans="1:13">
      <c r="A68" s="81">
        <f>ROW()</f>
        <v>68</v>
      </c>
      <c r="C68" s="4" t="s">
        <v>887</v>
      </c>
      <c r="D68" s="67"/>
      <c r="E68" s="128"/>
      <c r="F68" s="128"/>
      <c r="G68" s="128"/>
      <c r="H68" s="128"/>
      <c r="I68" s="128"/>
      <c r="J68" s="128"/>
      <c r="K68" s="128"/>
      <c r="L68" s="128"/>
      <c r="M68" s="321"/>
    </row>
    <row r="69" spans="1:13">
      <c r="A69" s="81">
        <f>ROW()</f>
        <v>69</v>
      </c>
      <c r="C69" s="4" t="s">
        <v>888</v>
      </c>
      <c r="D69" s="67"/>
      <c r="E69" s="37">
        <f ca="1">'G+T+D+C+CO'!H101</f>
        <v>0</v>
      </c>
      <c r="F69" s="37">
        <f ca="1">'G+T+D+C+CO'!I101</f>
        <v>2050350.4789790809</v>
      </c>
      <c r="G69" s="37">
        <f ca="1">'G+T+D+C+CO'!J101</f>
        <v>-3773477.285574913</v>
      </c>
      <c r="H69" s="37">
        <f ca="1">'G+T+D+C+CO'!K101</f>
        <v>-3044440.3406357914</v>
      </c>
      <c r="I69" s="37">
        <f ca="1">'G+T+D+C+CO'!L101</f>
        <v>732183.06386766583</v>
      </c>
      <c r="J69" s="37">
        <f ca="1">'G+T+D+C+CO'!M101</f>
        <v>3135095.1453808397</v>
      </c>
      <c r="K69" s="37">
        <f ca="1">'G+T+D+C+CO'!N101</f>
        <v>864209.47277365066</v>
      </c>
      <c r="L69" s="37">
        <f ca="1">'G+T+D+C+CO'!O101</f>
        <v>36079.465209433693</v>
      </c>
      <c r="M69" s="128">
        <f ca="1">ROUND(SUM(F69:L69)-E69,0)</f>
        <v>0</v>
      </c>
    </row>
    <row r="70" spans="1:13">
      <c r="A70" s="81">
        <f>ROW()</f>
        <v>70</v>
      </c>
      <c r="D70" s="67"/>
      <c r="M70" s="323"/>
    </row>
    <row r="71" spans="1:13">
      <c r="A71" s="81">
        <f>ROW()</f>
        <v>71</v>
      </c>
      <c r="C71" s="4" t="s">
        <v>1480</v>
      </c>
      <c r="D71" s="67"/>
      <c r="E71" s="68">
        <f ca="1">'G+T+D+C+CO'!H107</f>
        <v>0</v>
      </c>
      <c r="F71" s="68">
        <f ca="1">'G+T+D+C+CO'!I107</f>
        <v>1.1644970995737381E-2</v>
      </c>
      <c r="G71" s="68">
        <f ca="1">'G+T+D+C+CO'!J107</f>
        <v>-6.5055230819639681E-2</v>
      </c>
      <c r="H71" s="68">
        <f ca="1">'G+T+D+C+CO'!K107</f>
        <v>-3.5919527571522447E-2</v>
      </c>
      <c r="I71" s="68">
        <f ca="1">'G+T+D+C+CO'!L107</f>
        <v>2.3053188570072668E-2</v>
      </c>
      <c r="J71" s="68">
        <f ca="1">'G+T+D+C+CO'!M107</f>
        <v>8.1070321237924348E-2</v>
      </c>
      <c r="K71" s="68">
        <f ca="1">'G+T+D+C+CO'!N107</f>
        <v>5.9703522875174574E-2</v>
      </c>
      <c r="L71" s="68">
        <f ca="1">'G+T+D+C+CO'!O107</f>
        <v>4.060182917586401E-2</v>
      </c>
      <c r="M71" s="16"/>
    </row>
    <row r="72" spans="1:13">
      <c r="A72" s="81">
        <f>ROW()</f>
        <v>72</v>
      </c>
      <c r="C72" s="4"/>
      <c r="D72" s="67"/>
      <c r="M72" s="16"/>
    </row>
    <row r="73" spans="1:13">
      <c r="A73" s="81">
        <f>ROW()</f>
        <v>73</v>
      </c>
      <c r="C73" s="4"/>
      <c r="D73" s="67"/>
      <c r="E73" s="180"/>
      <c r="F73" s="180"/>
      <c r="G73" s="180"/>
      <c r="H73" s="180"/>
      <c r="I73" s="180"/>
      <c r="J73" s="180"/>
      <c r="K73" s="180"/>
      <c r="L73" s="180"/>
      <c r="M73" s="16"/>
    </row>
    <row r="74" spans="1:13">
      <c r="A74" s="81">
        <f>ROW()</f>
        <v>74</v>
      </c>
      <c r="C74" s="4" t="s">
        <v>1471</v>
      </c>
      <c r="D74" s="68">
        <f>Inputs!H28</f>
        <v>7.5999986729085228E-2</v>
      </c>
      <c r="E74" s="37">
        <f ca="1">$D74*E57</f>
        <v>83632235.745591044</v>
      </c>
      <c r="F74" s="37">
        <f ca="1">$D74*F57</f>
        <v>40095414.104664855</v>
      </c>
      <c r="G74" s="37">
        <f t="shared" ref="G74:L74" ca="1" si="13">$D74*G57</f>
        <v>11479809.615659032</v>
      </c>
      <c r="H74" s="37">
        <f t="shared" ca="1" si="13"/>
        <v>15343983.65683092</v>
      </c>
      <c r="I74" s="37">
        <f t="shared" ca="1" si="13"/>
        <v>6001790.8540754691</v>
      </c>
      <c r="J74" s="37">
        <f t="shared" ca="1" si="13"/>
        <v>7079067.4358395329</v>
      </c>
      <c r="K74" s="37">
        <f t="shared" ca="1" si="13"/>
        <v>3382837.2083057235</v>
      </c>
      <c r="L74" s="37">
        <f t="shared" ca="1" si="13"/>
        <v>249332.87021554619</v>
      </c>
      <c r="M74" s="128">
        <f ca="1">ROUND(SUM(F74:L74)-E74,0)</f>
        <v>0</v>
      </c>
    </row>
    <row r="75" spans="1:13">
      <c r="A75" s="81">
        <f>ROW()</f>
        <v>75</v>
      </c>
      <c r="C75" s="4" t="s">
        <v>1475</v>
      </c>
      <c r="D75" s="69"/>
      <c r="E75" s="180">
        <f ca="1">E62+((E74-E61)*(1/Inputs!$H$9))-(E74-E61)</f>
        <v>389243952.12740499</v>
      </c>
      <c r="F75" s="180">
        <f ca="1">F62+((F74-F61)*(1/Inputs!$H$9))-(F74-F61)</f>
        <v>172302527.57413316</v>
      </c>
      <c r="G75" s="180">
        <f ca="1">G62+((G74-G61)*(1/Inputs!$H$9))-(G74-G61)</f>
        <v>52220956.479616478</v>
      </c>
      <c r="H75" s="180">
        <f ca="1">H62+((H74-H61)*(1/Inputs!$H$9))-(H74-H61)</f>
        <v>77672960.754537284</v>
      </c>
      <c r="I75" s="180">
        <f ca="1">I62+((I74-I61)*(1/Inputs!$H$9))-(I74-I61)</f>
        <v>30902554.069096729</v>
      </c>
      <c r="J75" s="180">
        <f ca="1">J62+((J74-J61)*(1/Inputs!$H$9))-(J74-J61)</f>
        <v>40386309.05922994</v>
      </c>
      <c r="K75" s="180">
        <f ca="1">K62+((K74-K61)*(1/Inputs!$H$9))-(K74-K61)</f>
        <v>14709207.060330769</v>
      </c>
      <c r="L75" s="180">
        <f ca="1">L62+((L74-L61)*(1/Inputs!$H$9))-(L74-L61)</f>
        <v>1049437.1304606223</v>
      </c>
      <c r="M75" s="128">
        <f ca="1">ROUND(SUM(F75:L75)-E75,0)</f>
        <v>0</v>
      </c>
    </row>
    <row r="76" spans="1:13">
      <c r="A76" s="81">
        <f>ROW()</f>
        <v>76</v>
      </c>
      <c r="C76" s="4" t="s">
        <v>652</v>
      </c>
      <c r="D76" s="4"/>
      <c r="E76" s="177">
        <f ca="1">E63</f>
        <v>-41484237.80342491</v>
      </c>
      <c r="F76" s="177">
        <f t="shared" ref="F76:L76" ca="1" si="14">F63</f>
        <v>-21444880.128718901</v>
      </c>
      <c r="G76" s="177">
        <f t="shared" ca="1" si="14"/>
        <v>-5796372.7669868553</v>
      </c>
      <c r="H76" s="177">
        <f t="shared" ca="1" si="14"/>
        <v>-6393898.901163741</v>
      </c>
      <c r="I76" s="177">
        <f t="shared" ca="1" si="14"/>
        <v>-2490926.9759899853</v>
      </c>
      <c r="J76" s="177">
        <f t="shared" ca="1" si="14"/>
        <v>-3393599.6462063645</v>
      </c>
      <c r="K76" s="177">
        <f t="shared" ca="1" si="14"/>
        <v>-1670274.7450519102</v>
      </c>
      <c r="L76" s="177">
        <f t="shared" ca="1" si="14"/>
        <v>-294284.63930715725</v>
      </c>
      <c r="M76" s="128">
        <f ca="1">ROUND(SUM(F76:L76)-E76,0)</f>
        <v>0</v>
      </c>
    </row>
    <row r="77" spans="1:13">
      <c r="A77" s="81">
        <f>ROW()</f>
        <v>77</v>
      </c>
      <c r="E77" s="128"/>
      <c r="F77" s="128"/>
      <c r="G77" s="128"/>
      <c r="H77" s="128"/>
      <c r="I77" s="128"/>
      <c r="J77" s="128"/>
      <c r="K77" s="128"/>
      <c r="L77" s="128"/>
      <c r="M77" s="16"/>
    </row>
    <row r="78" spans="1:13">
      <c r="A78" s="81">
        <f>ROW()</f>
        <v>78</v>
      </c>
      <c r="C78" s="4" t="s">
        <v>1473</v>
      </c>
      <c r="D78" s="4"/>
      <c r="E78" s="180">
        <f ca="1">SUM(E74:E76)</f>
        <v>431391950.06957114</v>
      </c>
      <c r="F78" s="180">
        <f ca="1">SUM(F74:F76)</f>
        <v>190953061.55007911</v>
      </c>
      <c r="G78" s="180">
        <f t="shared" ref="G78:L78" ca="1" si="15">SUM(G74:G76)</f>
        <v>57904393.328288652</v>
      </c>
      <c r="H78" s="180">
        <f t="shared" ca="1" si="15"/>
        <v>86623045.510204464</v>
      </c>
      <c r="I78" s="180">
        <f t="shared" ca="1" si="15"/>
        <v>34413417.947182216</v>
      </c>
      <c r="J78" s="180">
        <f t="shared" ca="1" si="15"/>
        <v>44071776.84886311</v>
      </c>
      <c r="K78" s="180">
        <f t="shared" ca="1" si="15"/>
        <v>16421769.523584582</v>
      </c>
      <c r="L78" s="180">
        <f t="shared" ca="1" si="15"/>
        <v>1004485.3613690111</v>
      </c>
      <c r="M78" s="128">
        <f ca="1">ROUND(SUM(F78:L78)-E78,0)</f>
        <v>0</v>
      </c>
    </row>
    <row r="79" spans="1:13">
      <c r="A79" s="81">
        <f>ROW()</f>
        <v>79</v>
      </c>
      <c r="C79" s="4" t="s">
        <v>1479</v>
      </c>
      <c r="E79" s="60">
        <f>E66</f>
        <v>404628750.95304334</v>
      </c>
      <c r="F79" s="60">
        <f t="shared" ref="F79:L79" si="16">F66</f>
        <v>176071754.90000001</v>
      </c>
      <c r="G79" s="60">
        <f t="shared" si="16"/>
        <v>58004210.238475226</v>
      </c>
      <c r="H79" s="60">
        <f t="shared" si="16"/>
        <v>84757248.952502102</v>
      </c>
      <c r="I79" s="60">
        <f t="shared" si="16"/>
        <v>31760598.393671919</v>
      </c>
      <c r="J79" s="60">
        <f t="shared" si="16"/>
        <v>38671305.324916564</v>
      </c>
      <c r="K79" s="60">
        <f t="shared" si="16"/>
        <v>14475016.400296861</v>
      </c>
      <c r="L79" s="60">
        <f t="shared" si="16"/>
        <v>888616.74318065785</v>
      </c>
      <c r="M79" s="128">
        <f>ROUND(SUM(F79:L79)-E79,0)</f>
        <v>0</v>
      </c>
    </row>
    <row r="80" spans="1:13">
      <c r="A80" s="81">
        <f>ROW()</f>
        <v>80</v>
      </c>
      <c r="E80" s="128"/>
      <c r="F80" s="128"/>
      <c r="G80" s="128"/>
      <c r="H80" s="128"/>
      <c r="I80" s="128"/>
      <c r="J80" s="128"/>
      <c r="K80" s="128"/>
      <c r="L80" s="128"/>
      <c r="M80" s="16"/>
    </row>
    <row r="81" spans="1:13">
      <c r="A81" s="81">
        <f>ROW()</f>
        <v>81</v>
      </c>
      <c r="C81" s="4" t="s">
        <v>887</v>
      </c>
      <c r="E81" s="37"/>
      <c r="F81" s="128"/>
      <c r="G81" s="128"/>
      <c r="H81" s="128"/>
      <c r="I81" s="128"/>
      <c r="J81" s="128"/>
      <c r="K81" s="128"/>
      <c r="L81" s="128"/>
      <c r="M81" s="16"/>
    </row>
    <row r="82" spans="1:13">
      <c r="A82" s="81">
        <f>ROW()</f>
        <v>82</v>
      </c>
      <c r="C82" s="4" t="s">
        <v>1481</v>
      </c>
      <c r="E82" s="37">
        <f ca="1">E78-E79</f>
        <v>26763199.116527796</v>
      </c>
      <c r="F82" s="37">
        <f t="shared" ref="F82:L82" ca="1" si="17">F78-F79</f>
        <v>14881306.650079101</v>
      </c>
      <c r="G82" s="37">
        <f t="shared" ca="1" si="17"/>
        <v>-99816.910186573863</v>
      </c>
      <c r="H82" s="37">
        <f t="shared" ca="1" si="17"/>
        <v>1865796.5577023625</v>
      </c>
      <c r="I82" s="37">
        <f t="shared" ca="1" si="17"/>
        <v>2652819.5535102971</v>
      </c>
      <c r="J82" s="37">
        <f t="shared" ca="1" si="17"/>
        <v>5400471.523946546</v>
      </c>
      <c r="K82" s="37">
        <f t="shared" ca="1" si="17"/>
        <v>1946753.1232877206</v>
      </c>
      <c r="L82" s="37">
        <f t="shared" ca="1" si="17"/>
        <v>115868.61818835326</v>
      </c>
      <c r="M82" s="128">
        <f ca="1">ROUND(SUM(F82:L82)-E82,0)</f>
        <v>0</v>
      </c>
    </row>
    <row r="83" spans="1:13">
      <c r="A83" s="81">
        <f>ROW()</f>
        <v>83</v>
      </c>
      <c r="M83" s="16"/>
    </row>
    <row r="84" spans="1:13">
      <c r="A84" s="81">
        <f>ROW()</f>
        <v>84</v>
      </c>
      <c r="C84" s="4" t="s">
        <v>1480</v>
      </c>
      <c r="E84" s="68">
        <f ca="1">E82/E79</f>
        <v>6.6142603691633453E-2</v>
      </c>
      <c r="F84" s="68">
        <f t="shared" ref="F84:L84" ca="1" si="18">F82/F79</f>
        <v>8.4518420677586498E-2</v>
      </c>
      <c r="G84" s="68">
        <f t="shared" ca="1" si="18"/>
        <v>-1.7208562926069033E-3</v>
      </c>
      <c r="H84" s="68">
        <f t="shared" ca="1" si="18"/>
        <v>2.2013415734481349E-2</v>
      </c>
      <c r="I84" s="68">
        <f t="shared" ca="1" si="18"/>
        <v>8.3525490314403303E-2</v>
      </c>
      <c r="J84" s="68">
        <f t="shared" ca="1" si="18"/>
        <v>0.13965061377090193</v>
      </c>
      <c r="K84" s="68">
        <f t="shared" ca="1" si="18"/>
        <v>0.13449056425578873</v>
      </c>
      <c r="L84" s="68">
        <f t="shared" ca="1" si="18"/>
        <v>0.13039211682375074</v>
      </c>
      <c r="M84" s="16"/>
    </row>
    <row r="85" spans="1:13">
      <c r="E85" s="136"/>
      <c r="M85" s="16"/>
    </row>
    <row r="86" spans="1:13">
      <c r="M86" s="16"/>
    </row>
    <row r="87" spans="1:13">
      <c r="F87" s="324"/>
    </row>
    <row r="88" spans="1:13">
      <c r="F88" s="324"/>
    </row>
  </sheetData>
  <pageMargins left="0.7" right="0.7" top="0.75" bottom="0.75" header="0.3" footer="0.3"/>
  <pageSetup scale="52" orientation="landscape" r:id="rId1"/>
  <rowBreaks count="1" manualBreakCount="1">
    <brk id="58" max="11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653</v>
      </c>
      <c r="D1" s="1" t="s">
        <v>862</v>
      </c>
      <c r="E1" s="11" t="str">
        <f>LEFT(A1,FIND("
",A1))&amp;" - "&amp;RIGHT(A1,LEN(A1)-FIND("
",A1))&amp;" - Unbundled"</f>
        <v>Transmission
 - Energy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.0456086077926146</v>
      </c>
      <c r="I12" s="56">
        <f ca="1">IF(ISERROR(I25+(I59*I56)),0.001,I25+(I59*I56))</f>
        <v>0.43651264379727783</v>
      </c>
      <c r="J12" s="56">
        <f t="shared" ref="J12:O12" ca="1" si="0">IF(ISERROR(J25+(J59*J56)),0.001,J25+(J59*J56))</f>
        <v>0.13622710230095025</v>
      </c>
      <c r="K12" s="56">
        <f t="shared" ca="1" si="0"/>
        <v>0.22420231707318566</v>
      </c>
      <c r="L12" s="56">
        <f t="shared" ca="1" si="0"/>
        <v>9.0057921268601987E-2</v>
      </c>
      <c r="M12" s="56">
        <f t="shared" ca="1" si="0"/>
        <v>0.11832465891860533</v>
      </c>
      <c r="N12" s="56">
        <f t="shared" ca="1" si="0"/>
        <v>3.8569271431020992E-2</v>
      </c>
      <c r="O12" s="56">
        <f t="shared" ca="1" si="0"/>
        <v>1.7146930029726573E-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.0456086077926146</v>
      </c>
      <c r="I15" s="56">
        <f t="shared" ref="I15:O15" ca="1" si="1">I634</f>
        <v>0.43651264379727783</v>
      </c>
      <c r="J15" s="56">
        <f t="shared" ca="1" si="1"/>
        <v>0.13622710230095025</v>
      </c>
      <c r="K15" s="56">
        <f t="shared" ca="1" si="1"/>
        <v>0.22420231707318566</v>
      </c>
      <c r="L15" s="56">
        <f t="shared" ca="1" si="1"/>
        <v>9.0057921268601987E-2</v>
      </c>
      <c r="M15" s="56">
        <f t="shared" ca="1" si="1"/>
        <v>0.11832465891860533</v>
      </c>
      <c r="N15" s="56">
        <f t="shared" ca="1" si="1"/>
        <v>3.8569271431020992E-2</v>
      </c>
      <c r="O15" s="56">
        <f t="shared" ca="1" si="1"/>
        <v>1.7146930029726573E-3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0</v>
      </c>
      <c r="I16" s="56">
        <f t="shared" ref="I16:O16" si="3">I692</f>
        <v>0</v>
      </c>
      <c r="J16" s="56">
        <f t="shared" si="3"/>
        <v>0</v>
      </c>
      <c r="K16" s="56">
        <f t="shared" si="3"/>
        <v>0</v>
      </c>
      <c r="L16" s="56">
        <f t="shared" si="3"/>
        <v>0</v>
      </c>
      <c r="M16" s="56">
        <f t="shared" si="3"/>
        <v>0</v>
      </c>
      <c r="N16" s="56">
        <f t="shared" si="3"/>
        <v>0</v>
      </c>
      <c r="O16" s="56">
        <f t="shared" si="3"/>
        <v>0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0</v>
      </c>
      <c r="I17" s="56">
        <f t="shared" ref="I17:O17" ca="1" si="4">I744</f>
        <v>0</v>
      </c>
      <c r="J17" s="56">
        <f t="shared" ca="1" si="4"/>
        <v>0</v>
      </c>
      <c r="K17" s="56">
        <f t="shared" ca="1" si="4"/>
        <v>0</v>
      </c>
      <c r="L17" s="56">
        <f t="shared" ca="1" si="4"/>
        <v>0</v>
      </c>
      <c r="M17" s="56">
        <f t="shared" ca="1" si="4"/>
        <v>0</v>
      </c>
      <c r="N17" s="56">
        <f t="shared" ca="1" si="4"/>
        <v>0</v>
      </c>
      <c r="O17" s="56">
        <f t="shared" ca="1" si="4"/>
        <v>0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0</v>
      </c>
      <c r="I18" s="56">
        <f t="shared" ca="1" si="5"/>
        <v>0</v>
      </c>
      <c r="J18" s="56">
        <f t="shared" ca="1" si="5"/>
        <v>0</v>
      </c>
      <c r="K18" s="56">
        <f t="shared" ca="1" si="5"/>
        <v>0</v>
      </c>
      <c r="L18" s="56">
        <f t="shared" ca="1" si="5"/>
        <v>0</v>
      </c>
      <c r="M18" s="56">
        <f t="shared" ca="1" si="5"/>
        <v>0</v>
      </c>
      <c r="N18" s="56">
        <f t="shared" ca="1" si="5"/>
        <v>0</v>
      </c>
      <c r="O18" s="56">
        <f t="shared" ca="1" si="5"/>
        <v>0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0</v>
      </c>
      <c r="I19" s="56">
        <f ca="1">IF(ISERROR(I782),0.001,I782)</f>
        <v>0</v>
      </c>
      <c r="J19" s="56">
        <f t="shared" ref="J19:O19" ca="1" si="6">IF(ISERROR(J782),0.001,J782)</f>
        <v>0</v>
      </c>
      <c r="K19" s="56">
        <f t="shared" ca="1" si="6"/>
        <v>0</v>
      </c>
      <c r="L19" s="56">
        <f t="shared" ca="1" si="6"/>
        <v>0</v>
      </c>
      <c r="M19" s="56">
        <f t="shared" ca="1" si="6"/>
        <v>0</v>
      </c>
      <c r="N19" s="56">
        <f t="shared" ca="1" si="6"/>
        <v>0</v>
      </c>
      <c r="O19" s="56">
        <f t="shared" ca="1" si="6"/>
        <v>0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0</v>
      </c>
      <c r="I21" s="56">
        <f t="shared" ref="I21:O21" ca="1" si="8">I774</f>
        <v>0</v>
      </c>
      <c r="J21" s="56">
        <f t="shared" ca="1" si="8"/>
        <v>0</v>
      </c>
      <c r="K21" s="56">
        <f t="shared" ca="1" si="8"/>
        <v>0</v>
      </c>
      <c r="L21" s="56">
        <f t="shared" ca="1" si="8"/>
        <v>0</v>
      </c>
      <c r="M21" s="56">
        <f t="shared" ca="1" si="8"/>
        <v>0</v>
      </c>
      <c r="N21" s="56">
        <f t="shared" ca="1" si="8"/>
        <v>0</v>
      </c>
      <c r="O21" s="56">
        <f t="shared" ca="1" si="8"/>
        <v>0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</v>
      </c>
      <c r="I23" s="56">
        <f t="shared" ref="I23:O23" si="10">I207</f>
        <v>0</v>
      </c>
      <c r="J23" s="56">
        <f t="shared" si="10"/>
        <v>0</v>
      </c>
      <c r="K23" s="56">
        <f t="shared" si="10"/>
        <v>0</v>
      </c>
      <c r="L23" s="56">
        <f t="shared" si="10"/>
        <v>0</v>
      </c>
      <c r="M23" s="56">
        <f t="shared" si="10"/>
        <v>0</v>
      </c>
      <c r="N23" s="56">
        <f t="shared" si="10"/>
        <v>0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.0456086077926146</v>
      </c>
      <c r="I25" s="168">
        <f t="shared" ref="I25:O25" ca="1" si="11">SUM(I15:I23)</f>
        <v>0.43651264379727783</v>
      </c>
      <c r="J25" s="168">
        <f t="shared" ca="1" si="11"/>
        <v>0.13622710230095025</v>
      </c>
      <c r="K25" s="168">
        <f t="shared" ca="1" si="11"/>
        <v>0.22420231707318566</v>
      </c>
      <c r="L25" s="168">
        <f t="shared" ca="1" si="11"/>
        <v>9.0057921268601987E-2</v>
      </c>
      <c r="M25" s="168">
        <f t="shared" ca="1" si="11"/>
        <v>0.11832465891860533</v>
      </c>
      <c r="N25" s="168">
        <f t="shared" ca="1" si="11"/>
        <v>3.8569271431020992E-2</v>
      </c>
      <c r="O25" s="168">
        <f t="shared" ca="1" si="11"/>
        <v>1.7146930029726573E-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0</v>
      </c>
      <c r="I27" s="169">
        <f t="shared" ref="I27:O27" ca="1" si="12">I12-I25</f>
        <v>0</v>
      </c>
      <c r="J27" s="169">
        <f t="shared" ca="1" si="12"/>
        <v>0</v>
      </c>
      <c r="K27" s="169">
        <f t="shared" ca="1" si="12"/>
        <v>0</v>
      </c>
      <c r="L27" s="169">
        <f t="shared" ca="1" si="12"/>
        <v>0</v>
      </c>
      <c r="M27" s="169">
        <f t="shared" ca="1" si="12"/>
        <v>0</v>
      </c>
      <c r="N27" s="169">
        <f t="shared" ca="1" si="12"/>
        <v>0</v>
      </c>
      <c r="O27" s="169">
        <f t="shared" ca="1" si="12"/>
        <v>0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0</v>
      </c>
      <c r="I31" s="56">
        <f t="shared" ref="I31:O31" si="13">I1213</f>
        <v>0</v>
      </c>
      <c r="J31" s="56">
        <f t="shared" si="13"/>
        <v>0</v>
      </c>
      <c r="K31" s="56">
        <f t="shared" si="13"/>
        <v>0</v>
      </c>
      <c r="L31" s="56">
        <f t="shared" si="13"/>
        <v>0</v>
      </c>
      <c r="M31" s="56">
        <f t="shared" si="13"/>
        <v>0</v>
      </c>
      <c r="N31" s="56">
        <f t="shared" si="13"/>
        <v>0</v>
      </c>
      <c r="O31" s="56">
        <f t="shared" si="13"/>
        <v>0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0</v>
      </c>
      <c r="I43" s="168">
        <f t="shared" ref="I43:O43" ca="1" si="25">SUM(I31:I41)</f>
        <v>0</v>
      </c>
      <c r="J43" s="168">
        <f t="shared" ca="1" si="25"/>
        <v>0</v>
      </c>
      <c r="K43" s="168">
        <f t="shared" ca="1" si="25"/>
        <v>0</v>
      </c>
      <c r="L43" s="168">
        <f t="shared" ca="1" si="25"/>
        <v>0</v>
      </c>
      <c r="M43" s="168">
        <f t="shared" ca="1" si="25"/>
        <v>0</v>
      </c>
      <c r="N43" s="168">
        <f t="shared" ca="1" si="25"/>
        <v>0</v>
      </c>
      <c r="O43" s="168">
        <f t="shared" ca="1" si="25"/>
        <v>0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0</v>
      </c>
      <c r="I46" s="56">
        <f t="shared" ref="I46:O46" si="26">I1493</f>
        <v>0</v>
      </c>
      <c r="J46" s="56">
        <f t="shared" si="26"/>
        <v>0</v>
      </c>
      <c r="K46" s="56">
        <f t="shared" si="26"/>
        <v>0</v>
      </c>
      <c r="L46" s="56">
        <f t="shared" si="26"/>
        <v>0</v>
      </c>
      <c r="M46" s="56">
        <f t="shared" si="26"/>
        <v>0</v>
      </c>
      <c r="N46" s="56">
        <f t="shared" si="26"/>
        <v>0</v>
      </c>
      <c r="O46" s="56">
        <f t="shared" si="26"/>
        <v>0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0</v>
      </c>
      <c r="I47" s="56">
        <f t="shared" ref="I47:O47" ca="1" si="28">I1532</f>
        <v>0</v>
      </c>
      <c r="J47" s="56">
        <f t="shared" ca="1" si="28"/>
        <v>0</v>
      </c>
      <c r="K47" s="56">
        <f t="shared" ca="1" si="28"/>
        <v>0</v>
      </c>
      <c r="L47" s="56">
        <f t="shared" ca="1" si="28"/>
        <v>0</v>
      </c>
      <c r="M47" s="56">
        <f t="shared" ca="1" si="28"/>
        <v>0</v>
      </c>
      <c r="N47" s="56">
        <f t="shared" ca="1" si="28"/>
        <v>0</v>
      </c>
      <c r="O47" s="56">
        <f t="shared" ca="1" si="28"/>
        <v>0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0</v>
      </c>
      <c r="I48" s="56">
        <f t="shared" ca="1" si="29"/>
        <v>0</v>
      </c>
      <c r="J48" s="56">
        <f t="shared" ca="1" si="29"/>
        <v>0</v>
      </c>
      <c r="K48" s="56">
        <f t="shared" ca="1" si="29"/>
        <v>0</v>
      </c>
      <c r="L48" s="56">
        <f t="shared" ca="1" si="29"/>
        <v>0</v>
      </c>
      <c r="M48" s="56">
        <f t="shared" ca="1" si="29"/>
        <v>0</v>
      </c>
      <c r="N48" s="56">
        <f t="shared" ca="1" si="29"/>
        <v>0</v>
      </c>
      <c r="O48" s="56">
        <f t="shared" ca="1" si="29"/>
        <v>0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0</v>
      </c>
      <c r="I54" s="168">
        <f t="shared" ref="I54:O54" ca="1" si="34">SUM(I46:I52)</f>
        <v>0</v>
      </c>
      <c r="J54" s="168">
        <f t="shared" ca="1" si="34"/>
        <v>0</v>
      </c>
      <c r="K54" s="168">
        <f t="shared" ca="1" si="34"/>
        <v>0</v>
      </c>
      <c r="L54" s="168">
        <f t="shared" ca="1" si="34"/>
        <v>0</v>
      </c>
      <c r="M54" s="168">
        <f t="shared" ca="1" si="34"/>
        <v>0</v>
      </c>
      <c r="N54" s="168">
        <f t="shared" ca="1" si="34"/>
        <v>0</v>
      </c>
      <c r="O54" s="168">
        <f t="shared" ca="1" si="34"/>
        <v>0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0</v>
      </c>
      <c r="I56" s="169">
        <f t="shared" ref="I56:O56" ca="1" si="35">I43+I54</f>
        <v>0</v>
      </c>
      <c r="J56" s="169">
        <f t="shared" ca="1" si="35"/>
        <v>0</v>
      </c>
      <c r="K56" s="169">
        <f t="shared" ca="1" si="35"/>
        <v>0</v>
      </c>
      <c r="L56" s="169">
        <f t="shared" ca="1" si="35"/>
        <v>0</v>
      </c>
      <c r="M56" s="169">
        <f t="shared" ca="1" si="35"/>
        <v>0</v>
      </c>
      <c r="N56" s="169">
        <f t="shared" ca="1" si="35"/>
        <v>0</v>
      </c>
      <c r="O56" s="169">
        <f t="shared" ca="1" si="35"/>
        <v>0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 t="e">
        <f ca="1">(H27/H56)</f>
        <v>#DIV/0!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 t="e">
        <f ca="1">(H59-Inputs!$M$6-Inputs!$M$7)/Inputs!$K$8</f>
        <v>#DIV/0!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0</v>
      </c>
      <c r="I79" s="56">
        <f t="shared" ca="1" si="36"/>
        <v>0</v>
      </c>
      <c r="J79" s="56">
        <f t="shared" ca="1" si="36"/>
        <v>0</v>
      </c>
      <c r="K79" s="56">
        <f t="shared" ca="1" si="36"/>
        <v>0</v>
      </c>
      <c r="L79" s="56">
        <f t="shared" ca="1" si="36"/>
        <v>0</v>
      </c>
      <c r="M79" s="56">
        <f t="shared" ca="1" si="36"/>
        <v>0</v>
      </c>
      <c r="N79" s="56">
        <f t="shared" ca="1" si="36"/>
        <v>0</v>
      </c>
      <c r="O79" s="56">
        <f t="shared" ca="1" si="36"/>
        <v>0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0</v>
      </c>
      <c r="I82" s="56">
        <f t="shared" ref="I82:O82" ca="1" si="37">(I79*$F$82)</f>
        <v>0</v>
      </c>
      <c r="J82" s="56">
        <f t="shared" ca="1" si="37"/>
        <v>0</v>
      </c>
      <c r="K82" s="56">
        <f t="shared" ca="1" si="37"/>
        <v>0</v>
      </c>
      <c r="L82" s="56">
        <f t="shared" ca="1" si="37"/>
        <v>0</v>
      </c>
      <c r="M82" s="56">
        <f t="shared" ca="1" si="37"/>
        <v>0</v>
      </c>
      <c r="N82" s="56">
        <f t="shared" ca="1" si="37"/>
        <v>0</v>
      </c>
      <c r="O82" s="56">
        <f t="shared" ca="1" si="37"/>
        <v>0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.0456086077926146</v>
      </c>
      <c r="I83" s="56">
        <f t="shared" ca="1" si="39"/>
        <v>0.43651264379727783</v>
      </c>
      <c r="J83" s="56">
        <f t="shared" ca="1" si="39"/>
        <v>0.13622710230095025</v>
      </c>
      <c r="K83" s="56">
        <f t="shared" ca="1" si="39"/>
        <v>0.22420231707318566</v>
      </c>
      <c r="L83" s="56">
        <f t="shared" ca="1" si="39"/>
        <v>9.0057921268601987E-2</v>
      </c>
      <c r="M83" s="56">
        <f t="shared" ca="1" si="39"/>
        <v>0.11832465891860533</v>
      </c>
      <c r="N83" s="56">
        <f t="shared" ca="1" si="39"/>
        <v>3.8569271431020992E-2</v>
      </c>
      <c r="O83" s="56">
        <f t="shared" ca="1" si="39"/>
        <v>1.7146930029726573E-3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0</v>
      </c>
      <c r="I85" s="56">
        <f t="shared" si="41"/>
        <v>0</v>
      </c>
      <c r="J85" s="56">
        <f t="shared" si="41"/>
        <v>0</v>
      </c>
      <c r="K85" s="56">
        <f t="shared" si="41"/>
        <v>0</v>
      </c>
      <c r="L85" s="56">
        <f t="shared" si="41"/>
        <v>0</v>
      </c>
      <c r="M85" s="56">
        <f t="shared" si="41"/>
        <v>0</v>
      </c>
      <c r="N85" s="56">
        <f t="shared" si="41"/>
        <v>0</v>
      </c>
      <c r="O85" s="56">
        <f t="shared" si="41"/>
        <v>0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0</v>
      </c>
      <c r="I86" s="56">
        <f t="shared" ca="1" si="42"/>
        <v>0</v>
      </c>
      <c r="J86" s="56">
        <f t="shared" ca="1" si="42"/>
        <v>0</v>
      </c>
      <c r="K86" s="56">
        <f t="shared" ca="1" si="42"/>
        <v>0</v>
      </c>
      <c r="L86" s="56">
        <f t="shared" ca="1" si="42"/>
        <v>0</v>
      </c>
      <c r="M86" s="56">
        <f t="shared" ca="1" si="42"/>
        <v>0</v>
      </c>
      <c r="N86" s="56">
        <f t="shared" ca="1" si="42"/>
        <v>0</v>
      </c>
      <c r="O86" s="56">
        <f t="shared" ca="1" si="42"/>
        <v>0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0</v>
      </c>
      <c r="I87" s="56">
        <f t="shared" ca="1" si="43"/>
        <v>0</v>
      </c>
      <c r="J87" s="56">
        <f t="shared" ca="1" si="43"/>
        <v>0</v>
      </c>
      <c r="K87" s="56">
        <f t="shared" ca="1" si="43"/>
        <v>0</v>
      </c>
      <c r="L87" s="56">
        <f t="shared" ca="1" si="43"/>
        <v>0</v>
      </c>
      <c r="M87" s="56">
        <f t="shared" ca="1" si="43"/>
        <v>0</v>
      </c>
      <c r="N87" s="56">
        <f t="shared" ca="1" si="43"/>
        <v>0</v>
      </c>
      <c r="O87" s="56">
        <f t="shared" ca="1" si="43"/>
        <v>0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0</v>
      </c>
      <c r="I88" s="56">
        <f t="shared" ca="1" si="44"/>
        <v>0</v>
      </c>
      <c r="J88" s="56">
        <f t="shared" ca="1" si="44"/>
        <v>0</v>
      </c>
      <c r="K88" s="56">
        <f t="shared" ca="1" si="44"/>
        <v>0</v>
      </c>
      <c r="L88" s="56">
        <f t="shared" ca="1" si="44"/>
        <v>0</v>
      </c>
      <c r="M88" s="56">
        <f t="shared" ca="1" si="44"/>
        <v>0</v>
      </c>
      <c r="N88" s="56">
        <f t="shared" ca="1" si="44"/>
        <v>0</v>
      </c>
      <c r="O88" s="56">
        <f t="shared" ca="1" si="44"/>
        <v>0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0</v>
      </c>
      <c r="I92" s="56">
        <f t="shared" ca="1" si="48"/>
        <v>0</v>
      </c>
      <c r="J92" s="56">
        <f t="shared" ca="1" si="48"/>
        <v>0</v>
      </c>
      <c r="K92" s="56">
        <f t="shared" ca="1" si="48"/>
        <v>0</v>
      </c>
      <c r="L92" s="56">
        <f t="shared" ca="1" si="48"/>
        <v>0</v>
      </c>
      <c r="M92" s="56">
        <f t="shared" ca="1" si="48"/>
        <v>0</v>
      </c>
      <c r="N92" s="56">
        <f t="shared" ca="1" si="48"/>
        <v>0</v>
      </c>
      <c r="O92" s="56">
        <f t="shared" ca="1" si="48"/>
        <v>0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</v>
      </c>
      <c r="I94" s="56">
        <f t="shared" si="50"/>
        <v>0</v>
      </c>
      <c r="J94" s="56">
        <f t="shared" si="50"/>
        <v>0</v>
      </c>
      <c r="K94" s="56">
        <f t="shared" si="50"/>
        <v>0</v>
      </c>
      <c r="L94" s="56">
        <f t="shared" si="50"/>
        <v>0</v>
      </c>
      <c r="M94" s="56">
        <f t="shared" si="50"/>
        <v>0</v>
      </c>
      <c r="N94" s="56">
        <f t="shared" si="50"/>
        <v>0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0</v>
      </c>
      <c r="I95" s="56">
        <f t="shared" ref="I95:O95" ca="1" si="51">-I123-I124-I132-I143-I145-I148-I150-I190-I152-I154</f>
        <v>0</v>
      </c>
      <c r="J95" s="56">
        <f t="shared" ca="1" si="51"/>
        <v>0</v>
      </c>
      <c r="K95" s="56">
        <f t="shared" ca="1" si="51"/>
        <v>0</v>
      </c>
      <c r="L95" s="56">
        <f t="shared" ca="1" si="51"/>
        <v>0</v>
      </c>
      <c r="M95" s="56">
        <f t="shared" ca="1" si="51"/>
        <v>0</v>
      </c>
      <c r="N95" s="56">
        <f t="shared" ca="1" si="51"/>
        <v>0</v>
      </c>
      <c r="O95" s="56">
        <f t="shared" ca="1" si="51"/>
        <v>0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.0456086077926146</v>
      </c>
      <c r="I97" s="56">
        <f t="shared" ref="I97:O97" ca="1" si="52">SUM(I82:I95)</f>
        <v>0.43651264379727783</v>
      </c>
      <c r="J97" s="56">
        <f t="shared" ca="1" si="52"/>
        <v>0.13622710230095025</v>
      </c>
      <c r="K97" s="56">
        <f t="shared" ca="1" si="52"/>
        <v>0.22420231707318566</v>
      </c>
      <c r="L97" s="56">
        <f t="shared" ca="1" si="52"/>
        <v>9.0057921268601987E-2</v>
      </c>
      <c r="M97" s="56">
        <f t="shared" ca="1" si="52"/>
        <v>0.11832465891860533</v>
      </c>
      <c r="N97" s="56">
        <f t="shared" ca="1" si="52"/>
        <v>3.8569271431020992E-2</v>
      </c>
      <c r="O97" s="56">
        <f t="shared" ca="1" si="52"/>
        <v>1.7146930029726573E-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.0456086077926148</v>
      </c>
      <c r="I98" s="173">
        <f t="shared" ref="I98:O98" ca="1" si="53">I120+I122+I127+I129+I131</f>
        <v>0.43651264379727783</v>
      </c>
      <c r="J98" s="173">
        <f t="shared" ca="1" si="53"/>
        <v>0.13622710230095025</v>
      </c>
      <c r="K98" s="173">
        <f t="shared" ca="1" si="53"/>
        <v>0.22420231707318566</v>
      </c>
      <c r="L98" s="173">
        <f t="shared" ca="1" si="53"/>
        <v>9.0057921268601987E-2</v>
      </c>
      <c r="M98" s="173">
        <f t="shared" ca="1" si="53"/>
        <v>0.11832465891860533</v>
      </c>
      <c r="N98" s="173">
        <f t="shared" ca="1" si="53"/>
        <v>3.8569271431020992E-2</v>
      </c>
      <c r="O98" s="173">
        <f t="shared" ca="1" si="53"/>
        <v>1.7146930029726573E-3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0</v>
      </c>
      <c r="I101" s="56">
        <f t="shared" ref="I101:O101" ca="1" si="54">I97-I98</f>
        <v>0</v>
      </c>
      <c r="J101" s="56">
        <f t="shared" ca="1" si="54"/>
        <v>0</v>
      </c>
      <c r="K101" s="56">
        <f t="shared" ca="1" si="54"/>
        <v>0</v>
      </c>
      <c r="L101" s="56">
        <f t="shared" ca="1" si="54"/>
        <v>0</v>
      </c>
      <c r="M101" s="56">
        <f t="shared" ca="1" si="54"/>
        <v>0</v>
      </c>
      <c r="N101" s="56">
        <f t="shared" ca="1" si="54"/>
        <v>0</v>
      </c>
      <c r="O101" s="56">
        <f t="shared" ca="1" si="54"/>
        <v>0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.0456086077926146</v>
      </c>
      <c r="I103" s="56">
        <f t="shared" ca="1" si="55"/>
        <v>0.43651264379727783</v>
      </c>
      <c r="J103" s="56">
        <f t="shared" ca="1" si="55"/>
        <v>0.13622710230095025</v>
      </c>
      <c r="K103" s="56">
        <f t="shared" ca="1" si="55"/>
        <v>0.22420231707318566</v>
      </c>
      <c r="L103" s="56">
        <f t="shared" ca="1" si="55"/>
        <v>9.0057921268601987E-2</v>
      </c>
      <c r="M103" s="56">
        <f t="shared" ca="1" si="55"/>
        <v>0.11832465891860533</v>
      </c>
      <c r="N103" s="56">
        <f t="shared" ca="1" si="55"/>
        <v>3.8569271431020992E-2</v>
      </c>
      <c r="O103" s="56">
        <f t="shared" ca="1" si="55"/>
        <v>1.7146930029726573E-3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0</v>
      </c>
      <c r="I107" s="171">
        <f t="shared" ref="I107:O107" ca="1" si="57">(I101/I103)</f>
        <v>0</v>
      </c>
      <c r="J107" s="171">
        <f t="shared" ca="1" si="57"/>
        <v>0</v>
      </c>
      <c r="K107" s="171">
        <f t="shared" ca="1" si="57"/>
        <v>0</v>
      </c>
      <c r="L107" s="171">
        <f t="shared" ca="1" si="57"/>
        <v>0</v>
      </c>
      <c r="M107" s="171">
        <f t="shared" ca="1" si="57"/>
        <v>0</v>
      </c>
      <c r="N107" s="171">
        <f t="shared" ca="1" si="57"/>
        <v>0</v>
      </c>
      <c r="O107" s="171">
        <f t="shared" ca="1" si="57"/>
        <v>0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Energy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0.43651264379727783</v>
      </c>
      <c r="I120" s="140">
        <f ca="1">I103</f>
        <v>0.4365126437972778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0.51732334972376226</v>
      </c>
      <c r="I122" s="140">
        <v>0</v>
      </c>
      <c r="J122" s="140">
        <f ca="1">J103-J129-J131</f>
        <v>0.13622710230095025</v>
      </c>
      <c r="K122" s="140">
        <f ca="1">K103-K129-K131</f>
        <v>0.22420231707318566</v>
      </c>
      <c r="L122" s="140">
        <v>0</v>
      </c>
      <c r="M122" s="140">
        <f ca="1">M103-M129-M131</f>
        <v>0.11832465891860533</v>
      </c>
      <c r="N122" s="140">
        <f ca="1">N103-N129-N131</f>
        <v>3.8569271431020992E-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98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98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0.51732334972376226</v>
      </c>
      <c r="I125" s="140">
        <f>SUM(I122:I124)</f>
        <v>0</v>
      </c>
      <c r="J125" s="140">
        <f t="shared" ref="J125:O125" ca="1" si="59">SUM(J122:J124)</f>
        <v>0.13622710230095025</v>
      </c>
      <c r="K125" s="140">
        <f t="shared" ca="1" si="59"/>
        <v>0.22420231707318566</v>
      </c>
      <c r="L125" s="140">
        <f t="shared" si="59"/>
        <v>0</v>
      </c>
      <c r="M125" s="140">
        <f t="shared" ca="1" si="59"/>
        <v>0.11832465891860533</v>
      </c>
      <c r="N125" s="140">
        <f t="shared" ca="1" si="59"/>
        <v>3.8569271431020992E-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9.177261427157464E-2</v>
      </c>
      <c r="I127" s="140">
        <v>0</v>
      </c>
      <c r="J127" s="140">
        <v>0</v>
      </c>
      <c r="K127" s="140">
        <v>0</v>
      </c>
      <c r="L127" s="140">
        <f ca="1">L103</f>
        <v>9.0057921268601987E-2</v>
      </c>
      <c r="M127" s="140">
        <v>0</v>
      </c>
      <c r="N127" s="140">
        <v>0</v>
      </c>
      <c r="O127" s="140">
        <f ca="1">O103</f>
        <v>1.7146930029726573E-3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98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.0456086077926146</v>
      </c>
      <c r="I135" s="140">
        <f ca="1">I120+I125+I127+I129+I133</f>
        <v>0.43651264379727783</v>
      </c>
      <c r="J135" s="140">
        <f t="shared" ref="J135:O135" ca="1" si="62">J120+J125+J127+J129+J133</f>
        <v>0.13622710230095025</v>
      </c>
      <c r="K135" s="140">
        <f t="shared" ca="1" si="62"/>
        <v>0.22420231707318566</v>
      </c>
      <c r="L135" s="140">
        <f t="shared" ca="1" si="62"/>
        <v>9.0057921268601987E-2</v>
      </c>
      <c r="M135" s="140">
        <f t="shared" ca="1" si="62"/>
        <v>0.11832465891860533</v>
      </c>
      <c r="N135" s="140">
        <f t="shared" ca="1" si="62"/>
        <v>3.8569271431020992E-2</v>
      </c>
      <c r="O135" s="140">
        <f t="shared" ca="1" si="62"/>
        <v>1.7146930029726573E-3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98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0</v>
      </c>
      <c r="I148" s="140">
        <f t="shared" ref="I148:O148" ca="1" si="68">INDEX(COSFactorTbl,MATCH($F148,COSFactors,0),MATCH(I$119,Classes,0))*$H148</f>
        <v>0</v>
      </c>
      <c r="J148" s="140">
        <f t="shared" ca="1" si="68"/>
        <v>0</v>
      </c>
      <c r="K148" s="140">
        <f t="shared" ca="1" si="68"/>
        <v>0</v>
      </c>
      <c r="L148" s="140">
        <f t="shared" ca="1" si="68"/>
        <v>0</v>
      </c>
      <c r="M148" s="140">
        <f t="shared" ca="1" si="68"/>
        <v>0</v>
      </c>
      <c r="N148" s="140">
        <f t="shared" ca="1" si="68"/>
        <v>0</v>
      </c>
      <c r="O148" s="140">
        <f t="shared" ca="1" si="68"/>
        <v>0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.0456086077926146</v>
      </c>
      <c r="I157" s="140">
        <f ca="1">I135+I143+I145+I148+I150+I152+I154</f>
        <v>0.43651264379727783</v>
      </c>
      <c r="J157" s="140">
        <f t="shared" ref="J157:O157" ca="1" si="71">J135+J143+J145+J148+J150+J152+J154</f>
        <v>0.13622710230095025</v>
      </c>
      <c r="K157" s="140">
        <f t="shared" ca="1" si="71"/>
        <v>0.22420231707318566</v>
      </c>
      <c r="L157" s="140">
        <f t="shared" ca="1" si="71"/>
        <v>9.0057921268601987E-2</v>
      </c>
      <c r="M157" s="140">
        <f t="shared" ca="1" si="71"/>
        <v>0.11832465891860533</v>
      </c>
      <c r="N157" s="140">
        <f t="shared" ca="1" si="71"/>
        <v>3.8569271431020992E-2</v>
      </c>
      <c r="O157" s="140">
        <f t="shared" ca="1" si="71"/>
        <v>1.7146930029726573E-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98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</v>
      </c>
      <c r="I166" s="140">
        <f t="shared" si="74"/>
        <v>0</v>
      </c>
      <c r="J166" s="140">
        <f t="shared" si="74"/>
        <v>0</v>
      </c>
      <c r="K166" s="140">
        <f t="shared" si="74"/>
        <v>0</v>
      </c>
      <c r="L166" s="140">
        <f t="shared" si="74"/>
        <v>0</v>
      </c>
      <c r="M166" s="140">
        <f t="shared" si="74"/>
        <v>0</v>
      </c>
      <c r="N166" s="140">
        <f t="shared" si="74"/>
        <v>0</v>
      </c>
      <c r="O166" s="140">
        <f t="shared" si="74"/>
        <v>0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</v>
      </c>
      <c r="I167" s="140">
        <f>SUM(I164:I166)</f>
        <v>0</v>
      </c>
      <c r="J167" s="140">
        <f t="shared" ref="J167:O167" si="75">SUM(J164:J166)</f>
        <v>0</v>
      </c>
      <c r="K167" s="140">
        <f t="shared" si="75"/>
        <v>0</v>
      </c>
      <c r="L167" s="140">
        <f t="shared" si="75"/>
        <v>0</v>
      </c>
      <c r="M167" s="140">
        <f t="shared" si="75"/>
        <v>0</v>
      </c>
      <c r="N167" s="140">
        <f t="shared" si="75"/>
        <v>0</v>
      </c>
      <c r="O167" s="140">
        <f t="shared" si="75"/>
        <v>0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98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98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98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0</v>
      </c>
      <c r="I175" s="140">
        <f t="shared" si="78"/>
        <v>0</v>
      </c>
      <c r="J175" s="140">
        <f t="shared" si="78"/>
        <v>0</v>
      </c>
      <c r="K175" s="140">
        <f t="shared" si="78"/>
        <v>0</v>
      </c>
      <c r="L175" s="140">
        <f t="shared" si="78"/>
        <v>0</v>
      </c>
      <c r="M175" s="140">
        <f t="shared" si="78"/>
        <v>0</v>
      </c>
      <c r="N175" s="140">
        <f t="shared" si="78"/>
        <v>0</v>
      </c>
      <c r="O175" s="140">
        <f t="shared" si="78"/>
        <v>0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0</v>
      </c>
      <c r="I176" s="140">
        <f>SUM(I171:I175)</f>
        <v>0</v>
      </c>
      <c r="J176" s="140">
        <f t="shared" ref="J176:O176" si="79">SUM(J171:J175)</f>
        <v>0</v>
      </c>
      <c r="K176" s="140">
        <f t="shared" si="79"/>
        <v>0</v>
      </c>
      <c r="L176" s="140">
        <f t="shared" si="79"/>
        <v>0</v>
      </c>
      <c r="M176" s="140">
        <f t="shared" si="79"/>
        <v>0</v>
      </c>
      <c r="N176" s="140">
        <f t="shared" si="79"/>
        <v>0</v>
      </c>
      <c r="O176" s="140">
        <f t="shared" si="79"/>
        <v>0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0</v>
      </c>
      <c r="I190" s="140">
        <f>I146+I162+I167+I169+I176+I188</f>
        <v>0</v>
      </c>
      <c r="J190" s="140">
        <f t="shared" ref="J190:O190" si="87">J146+J162+J167+J169+J176+J188</f>
        <v>0</v>
      </c>
      <c r="K190" s="140">
        <f t="shared" si="87"/>
        <v>0</v>
      </c>
      <c r="L190" s="140">
        <f t="shared" si="87"/>
        <v>0</v>
      </c>
      <c r="M190" s="140">
        <f t="shared" si="87"/>
        <v>0</v>
      </c>
      <c r="N190" s="140">
        <f t="shared" si="87"/>
        <v>0</v>
      </c>
      <c r="O190" s="140">
        <f t="shared" si="87"/>
        <v>0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.0456086077926146</v>
      </c>
      <c r="I192" s="134">
        <f t="shared" ref="I192:O192" ca="1" si="88">I190+I157</f>
        <v>0.43651264379727783</v>
      </c>
      <c r="J192" s="134">
        <f t="shared" ca="1" si="88"/>
        <v>0.13622710230095025</v>
      </c>
      <c r="K192" s="134">
        <f t="shared" ca="1" si="88"/>
        <v>0.22420231707318566</v>
      </c>
      <c r="L192" s="134">
        <f t="shared" ca="1" si="88"/>
        <v>9.0057921268601987E-2</v>
      </c>
      <c r="M192" s="134">
        <f t="shared" ca="1" si="88"/>
        <v>0.11832465891860533</v>
      </c>
      <c r="N192" s="134">
        <f t="shared" ca="1" si="88"/>
        <v>3.8569271431020992E-2</v>
      </c>
      <c r="O192" s="134">
        <f t="shared" ca="1" si="88"/>
        <v>1.7146930029726573E-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</v>
      </c>
      <c r="I207" s="140">
        <f>I202+I205</f>
        <v>0</v>
      </c>
      <c r="J207" s="140">
        <f t="shared" ref="J207:O207" si="94">J202+J205</f>
        <v>0</v>
      </c>
      <c r="K207" s="140">
        <f t="shared" si="94"/>
        <v>0</v>
      </c>
      <c r="L207" s="140">
        <f t="shared" si="94"/>
        <v>0</v>
      </c>
      <c r="M207" s="140">
        <f t="shared" si="94"/>
        <v>0</v>
      </c>
      <c r="N207" s="140">
        <f t="shared" si="94"/>
        <v>0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98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98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98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98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98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98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98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98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98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98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98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98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98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98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98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98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98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98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98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98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98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98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98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98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98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98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98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98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98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98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98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98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98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98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98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98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98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98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98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98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98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98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98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98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98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98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98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98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98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98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98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98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98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98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98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98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98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98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98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98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98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98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98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98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98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98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98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98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98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98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98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98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98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98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98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98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98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98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98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98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98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98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98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98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98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98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98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.0456086077926148</v>
      </c>
      <c r="I444" s="140">
        <f t="shared" ref="I444:O444" si="187">INDEX(COSFactorTbl,MATCH($F444,COSFactors,0),MATCH(I$119,Classes,0))*$H444</f>
        <v>0.43651264379727783</v>
      </c>
      <c r="J444" s="140">
        <f t="shared" si="187"/>
        <v>0.13622710230095025</v>
      </c>
      <c r="K444" s="140">
        <f t="shared" si="187"/>
        <v>0.22420231707318566</v>
      </c>
      <c r="L444" s="140">
        <f t="shared" si="187"/>
        <v>9.0057921268601987E-2</v>
      </c>
      <c r="M444" s="140">
        <f t="shared" si="187"/>
        <v>0.11832465891860533</v>
      </c>
      <c r="N444" s="140">
        <f t="shared" si="187"/>
        <v>3.8569271431020992E-2</v>
      </c>
      <c r="O444" s="140">
        <f t="shared" si="187"/>
        <v>1.7146930029726573E-3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.0456086077926146</v>
      </c>
      <c r="I479" s="140">
        <f>I444+I446+I448+I450+I452+I460+I462+I464+I466+I468+I470+I472+I474+I476</f>
        <v>0.43651264379727783</v>
      </c>
      <c r="J479" s="140">
        <f t="shared" ref="J479:O479" si="202">J444+J446+J448+J450+J452+J460+J462+J464+J466+J468+J470+J472+J474+J476</f>
        <v>0.13622710230095025</v>
      </c>
      <c r="K479" s="140">
        <f t="shared" si="202"/>
        <v>0.22420231707318566</v>
      </c>
      <c r="L479" s="140">
        <f t="shared" si="202"/>
        <v>9.0057921268601987E-2</v>
      </c>
      <c r="M479" s="140">
        <f t="shared" si="202"/>
        <v>0.11832465891860533</v>
      </c>
      <c r="N479" s="140">
        <f t="shared" si="202"/>
        <v>3.8569271431020992E-2</v>
      </c>
      <c r="O479" s="140">
        <f t="shared" si="202"/>
        <v>1.7146930029726573E-3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.0456086077926146</v>
      </c>
      <c r="I634" s="134">
        <f t="shared" ref="I634:O634" ca="1" si="256">I437+I479+I534+I550+I564+I578+I631</f>
        <v>0.43651264379727783</v>
      </c>
      <c r="J634" s="134">
        <f t="shared" ca="1" si="256"/>
        <v>0.13622710230095025</v>
      </c>
      <c r="K634" s="134">
        <f t="shared" ca="1" si="256"/>
        <v>0.22420231707318566</v>
      </c>
      <c r="L634" s="134">
        <f t="shared" ca="1" si="256"/>
        <v>9.0057921268601987E-2</v>
      </c>
      <c r="M634" s="134">
        <f t="shared" ca="1" si="256"/>
        <v>0.11832465891860533</v>
      </c>
      <c r="N634" s="134">
        <f t="shared" ca="1" si="256"/>
        <v>3.8569271431020992E-2</v>
      </c>
      <c r="O634" s="134">
        <f t="shared" ca="1" si="256"/>
        <v>1.7146930029726573E-3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98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98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98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98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98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98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98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98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98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98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0</v>
      </c>
      <c r="I678" s="180">
        <f t="shared" si="271"/>
        <v>0</v>
      </c>
      <c r="J678" s="180">
        <f t="shared" si="271"/>
        <v>0</v>
      </c>
      <c r="K678" s="180">
        <f t="shared" si="271"/>
        <v>0</v>
      </c>
      <c r="L678" s="180">
        <f t="shared" si="271"/>
        <v>0</v>
      </c>
      <c r="M678" s="180">
        <f t="shared" si="271"/>
        <v>0</v>
      </c>
      <c r="N678" s="180">
        <f t="shared" si="271"/>
        <v>0</v>
      </c>
      <c r="O678" s="180">
        <f t="shared" si="271"/>
        <v>0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0</v>
      </c>
      <c r="I680" s="180">
        <f t="shared" si="271"/>
        <v>0</v>
      </c>
      <c r="J680" s="180">
        <f t="shared" si="271"/>
        <v>0</v>
      </c>
      <c r="K680" s="180">
        <f t="shared" si="271"/>
        <v>0</v>
      </c>
      <c r="L680" s="180">
        <f t="shared" si="271"/>
        <v>0</v>
      </c>
      <c r="M680" s="180">
        <f t="shared" si="271"/>
        <v>0</v>
      </c>
      <c r="N680" s="180">
        <f t="shared" si="271"/>
        <v>0</v>
      </c>
      <c r="O680" s="180">
        <f t="shared" si="271"/>
        <v>0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0</v>
      </c>
      <c r="I681" s="180">
        <f t="shared" si="271"/>
        <v>0</v>
      </c>
      <c r="J681" s="180">
        <f t="shared" si="271"/>
        <v>0</v>
      </c>
      <c r="K681" s="180">
        <f t="shared" si="271"/>
        <v>0</v>
      </c>
      <c r="L681" s="180">
        <f t="shared" si="271"/>
        <v>0</v>
      </c>
      <c r="M681" s="180">
        <f t="shared" si="271"/>
        <v>0</v>
      </c>
      <c r="N681" s="180">
        <f t="shared" si="271"/>
        <v>0</v>
      </c>
      <c r="O681" s="180">
        <f t="shared" si="271"/>
        <v>0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98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0</v>
      </c>
      <c r="I683" s="140">
        <f>SUM(I673:I682)</f>
        <v>0</v>
      </c>
      <c r="J683" s="140">
        <f t="shared" ref="J683:O683" si="274">SUM(J673:J682)</f>
        <v>0</v>
      </c>
      <c r="K683" s="140">
        <f t="shared" si="274"/>
        <v>0</v>
      </c>
      <c r="L683" s="140">
        <f t="shared" si="274"/>
        <v>0</v>
      </c>
      <c r="M683" s="140">
        <f t="shared" si="274"/>
        <v>0</v>
      </c>
      <c r="N683" s="140">
        <f t="shared" si="274"/>
        <v>0</v>
      </c>
      <c r="O683" s="140">
        <f t="shared" si="274"/>
        <v>0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98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98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0</v>
      </c>
      <c r="I692" s="134">
        <f>I640+I642+I644+I652+I654+I670+I683+I685+I687+I689</f>
        <v>0</v>
      </c>
      <c r="J692" s="134">
        <f t="shared" ref="J692:O692" si="278">J640+J642+J644+J652+J654+J670+J683+J685+J687+J689</f>
        <v>0</v>
      </c>
      <c r="K692" s="134">
        <f t="shared" si="278"/>
        <v>0</v>
      </c>
      <c r="L692" s="134">
        <f t="shared" si="278"/>
        <v>0</v>
      </c>
      <c r="M692" s="134">
        <f t="shared" si="278"/>
        <v>0</v>
      </c>
      <c r="N692" s="134">
        <f t="shared" si="278"/>
        <v>0</v>
      </c>
      <c r="O692" s="134">
        <f t="shared" si="278"/>
        <v>0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98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98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98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98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98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98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0</v>
      </c>
      <c r="I712" s="180">
        <f t="shared" si="285"/>
        <v>0</v>
      </c>
      <c r="J712" s="180">
        <f t="shared" si="285"/>
        <v>0</v>
      </c>
      <c r="K712" s="180">
        <f t="shared" si="285"/>
        <v>0</v>
      </c>
      <c r="L712" s="180">
        <f t="shared" si="285"/>
        <v>0</v>
      </c>
      <c r="M712" s="180">
        <f t="shared" si="285"/>
        <v>0</v>
      </c>
      <c r="N712" s="180">
        <f t="shared" si="285"/>
        <v>0</v>
      </c>
      <c r="O712" s="180">
        <f t="shared" si="285"/>
        <v>0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98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98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98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0</v>
      </c>
      <c r="I720" s="180">
        <f t="shared" si="285"/>
        <v>0</v>
      </c>
      <c r="J720" s="180">
        <f t="shared" si="285"/>
        <v>0</v>
      </c>
      <c r="K720" s="180">
        <f t="shared" si="285"/>
        <v>0</v>
      </c>
      <c r="L720" s="180">
        <f t="shared" si="285"/>
        <v>0</v>
      </c>
      <c r="M720" s="180">
        <f t="shared" si="285"/>
        <v>0</v>
      </c>
      <c r="N720" s="180">
        <f t="shared" si="285"/>
        <v>0</v>
      </c>
      <c r="O720" s="180">
        <f t="shared" si="285"/>
        <v>0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98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98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98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0</v>
      </c>
      <c r="I726" s="140">
        <f>SUM(I710:I725)</f>
        <v>0</v>
      </c>
      <c r="J726" s="140">
        <f t="shared" ref="J726:O726" si="289">SUM(J710:J725)</f>
        <v>0</v>
      </c>
      <c r="K726" s="140">
        <f t="shared" si="289"/>
        <v>0</v>
      </c>
      <c r="L726" s="140">
        <f t="shared" si="289"/>
        <v>0</v>
      </c>
      <c r="M726" s="140">
        <f t="shared" si="289"/>
        <v>0</v>
      </c>
      <c r="N726" s="140">
        <f t="shared" si="289"/>
        <v>0</v>
      </c>
      <c r="O726" s="140">
        <f t="shared" si="289"/>
        <v>0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98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98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0</v>
      </c>
      <c r="I744" s="140">
        <f t="shared" ref="I744:O744" ca="1" si="295">I705+I726+I733+I735+I737+I739+I741</f>
        <v>0</v>
      </c>
      <c r="J744" s="140">
        <f t="shared" ca="1" si="295"/>
        <v>0</v>
      </c>
      <c r="K744" s="140">
        <f t="shared" ca="1" si="295"/>
        <v>0</v>
      </c>
      <c r="L744" s="140">
        <f t="shared" ca="1" si="295"/>
        <v>0</v>
      </c>
      <c r="M744" s="140">
        <f t="shared" ca="1" si="295"/>
        <v>0</v>
      </c>
      <c r="N744" s="140">
        <f t="shared" ca="1" si="295"/>
        <v>0</v>
      </c>
      <c r="O744" s="140">
        <f t="shared" ca="1" si="295"/>
        <v>0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0</v>
      </c>
      <c r="I750" s="180">
        <f t="shared" ref="I750:O750" ca="1" si="296">INDEX(COSFactorTbl,MATCH($F750,COSFactors,0),MATCH(I$119,Classes,0))*$H750</f>
        <v>0</v>
      </c>
      <c r="J750" s="180">
        <f t="shared" ca="1" si="296"/>
        <v>0</v>
      </c>
      <c r="K750" s="180">
        <f t="shared" ca="1" si="296"/>
        <v>0</v>
      </c>
      <c r="L750" s="180">
        <f t="shared" ca="1" si="296"/>
        <v>0</v>
      </c>
      <c r="M750" s="180">
        <f t="shared" ca="1" si="296"/>
        <v>0</v>
      </c>
      <c r="N750" s="180">
        <f t="shared" ca="1" si="296"/>
        <v>0</v>
      </c>
      <c r="O750" s="180">
        <f t="shared" ca="1" si="296"/>
        <v>0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0</v>
      </c>
      <c r="I766" s="180">
        <f t="shared" ref="I766:O766" ca="1" si="300">INDEX(COSFactorTbl,MATCH($F766,COSFactors,0),MATCH(I$119,Classes,0))*$H766</f>
        <v>0</v>
      </c>
      <c r="J766" s="180">
        <f t="shared" ca="1" si="300"/>
        <v>0</v>
      </c>
      <c r="K766" s="180">
        <f t="shared" ca="1" si="300"/>
        <v>0</v>
      </c>
      <c r="L766" s="180">
        <f t="shared" ca="1" si="300"/>
        <v>0</v>
      </c>
      <c r="M766" s="180">
        <f t="shared" ca="1" si="300"/>
        <v>0</v>
      </c>
      <c r="N766" s="180">
        <f t="shared" ca="1" si="300"/>
        <v>0</v>
      </c>
      <c r="O766" s="180">
        <f t="shared" ca="1" si="300"/>
        <v>0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0</v>
      </c>
      <c r="I770" s="180">
        <f t="shared" ref="I770:O770" ca="1" si="302">INDEX(COSFactorTbl,MATCH($F770,COSFactors,0),MATCH(I$119,Classes,0))*$H770</f>
        <v>0</v>
      </c>
      <c r="J770" s="180">
        <f t="shared" ca="1" si="302"/>
        <v>0</v>
      </c>
      <c r="K770" s="180">
        <f t="shared" ca="1" si="302"/>
        <v>0</v>
      </c>
      <c r="L770" s="180">
        <f t="shared" ca="1" si="302"/>
        <v>0</v>
      </c>
      <c r="M770" s="180">
        <f t="shared" ca="1" si="302"/>
        <v>0</v>
      </c>
      <c r="N770" s="180">
        <f t="shared" ca="1" si="302"/>
        <v>0</v>
      </c>
      <c r="O770" s="180">
        <f t="shared" ca="1" si="302"/>
        <v>0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0</v>
      </c>
      <c r="I774" s="140">
        <f ca="1">SUM(I766:I772)</f>
        <v>0</v>
      </c>
      <c r="J774" s="140">
        <f t="shared" ref="J774:O774" ca="1" si="304">SUM(J766:J772)</f>
        <v>0</v>
      </c>
      <c r="K774" s="140">
        <f t="shared" ca="1" si="304"/>
        <v>0</v>
      </c>
      <c r="L774" s="140">
        <f t="shared" ca="1" si="304"/>
        <v>0</v>
      </c>
      <c r="M774" s="140">
        <f t="shared" ca="1" si="304"/>
        <v>0</v>
      </c>
      <c r="N774" s="140">
        <f t="shared" ca="1" si="304"/>
        <v>0</v>
      </c>
      <c r="O774" s="140">
        <f t="shared" ca="1" si="304"/>
        <v>0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0</v>
      </c>
      <c r="I782" s="180">
        <f t="shared" ref="I782:O782" ca="1" si="306">INDEX(COSFactorTbl,MATCH($F782,COSFactors,0),MATCH(I$119,Classes,0))*$H782</f>
        <v>0</v>
      </c>
      <c r="J782" s="180">
        <f t="shared" ca="1" si="306"/>
        <v>0</v>
      </c>
      <c r="K782" s="180">
        <f t="shared" ca="1" si="306"/>
        <v>0</v>
      </c>
      <c r="L782" s="180">
        <f t="shared" ca="1" si="306"/>
        <v>0</v>
      </c>
      <c r="M782" s="180">
        <f t="shared" ca="1" si="306"/>
        <v>0</v>
      </c>
      <c r="N782" s="180">
        <f t="shared" ca="1" si="306"/>
        <v>0</v>
      </c>
      <c r="O782" s="180">
        <f t="shared" ca="1" si="306"/>
        <v>0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.0456086077926146</v>
      </c>
      <c r="I785" s="134">
        <f t="shared" ref="I785:O785" ca="1" si="307">I207+I634+I692+I744+I750+I760+I774+I780+I782</f>
        <v>0.43651264379727783</v>
      </c>
      <c r="J785" s="134">
        <f t="shared" ca="1" si="307"/>
        <v>0.13622710230095025</v>
      </c>
      <c r="K785" s="134">
        <f t="shared" ca="1" si="307"/>
        <v>0.22420231707318566</v>
      </c>
      <c r="L785" s="134">
        <f t="shared" ca="1" si="307"/>
        <v>9.0057921268601987E-2</v>
      </c>
      <c r="M785" s="134">
        <f t="shared" ca="1" si="307"/>
        <v>0.11832465891860533</v>
      </c>
      <c r="N785" s="134">
        <f t="shared" ca="1" si="307"/>
        <v>3.8569271431020992E-2</v>
      </c>
      <c r="O785" s="134">
        <f t="shared" ca="1" si="307"/>
        <v>1.7146930029726573E-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98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98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98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98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98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98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98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98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98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98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98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98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98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98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98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98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98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98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98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98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98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98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98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98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98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98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98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98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98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98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98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98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98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98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98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98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98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98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98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98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98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98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98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98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98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98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02"/>
        <v>0</v>
      </c>
      <c r="I1020" s="180">
        <f t="shared" si="403"/>
        <v>0</v>
      </c>
      <c r="J1020" s="180">
        <f t="shared" si="403"/>
        <v>0</v>
      </c>
      <c r="K1020" s="180">
        <f t="shared" si="403"/>
        <v>0</v>
      </c>
      <c r="L1020" s="180">
        <f t="shared" si="403"/>
        <v>0</v>
      </c>
      <c r="M1020" s="180">
        <f t="shared" si="403"/>
        <v>0</v>
      </c>
      <c r="N1020" s="180">
        <f t="shared" si="403"/>
        <v>0</v>
      </c>
      <c r="O1020" s="180">
        <f t="shared" si="403"/>
        <v>0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0</v>
      </c>
      <c r="I1024" s="140">
        <f t="shared" ref="I1024:O1024" si="406">SUM(I1017:I1023)</f>
        <v>0</v>
      </c>
      <c r="J1024" s="140">
        <f t="shared" si="406"/>
        <v>0</v>
      </c>
      <c r="K1024" s="140">
        <f t="shared" si="406"/>
        <v>0</v>
      </c>
      <c r="L1024" s="140">
        <f t="shared" si="406"/>
        <v>0</v>
      </c>
      <c r="M1024" s="140">
        <f t="shared" si="406"/>
        <v>0</v>
      </c>
      <c r="N1024" s="140">
        <f t="shared" si="406"/>
        <v>0</v>
      </c>
      <c r="O1024" s="140">
        <f t="shared" si="406"/>
        <v>0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07"/>
        <v>0</v>
      </c>
      <c r="I1031" s="180">
        <f t="shared" si="408"/>
        <v>0</v>
      </c>
      <c r="J1031" s="180">
        <f t="shared" si="408"/>
        <v>0</v>
      </c>
      <c r="K1031" s="180">
        <f t="shared" si="408"/>
        <v>0</v>
      </c>
      <c r="L1031" s="180">
        <f t="shared" si="408"/>
        <v>0</v>
      </c>
      <c r="M1031" s="180">
        <f t="shared" si="408"/>
        <v>0</v>
      </c>
      <c r="N1031" s="180">
        <f t="shared" si="408"/>
        <v>0</v>
      </c>
      <c r="O1031" s="180">
        <f t="shared" si="408"/>
        <v>0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07"/>
        <v>0</v>
      </c>
      <c r="I1032" s="180">
        <f t="shared" si="408"/>
        <v>0</v>
      </c>
      <c r="J1032" s="180">
        <f t="shared" si="408"/>
        <v>0</v>
      </c>
      <c r="K1032" s="180">
        <f t="shared" si="408"/>
        <v>0</v>
      </c>
      <c r="L1032" s="180">
        <f t="shared" si="408"/>
        <v>0</v>
      </c>
      <c r="M1032" s="180">
        <f t="shared" si="408"/>
        <v>0</v>
      </c>
      <c r="N1032" s="180">
        <f t="shared" si="408"/>
        <v>0</v>
      </c>
      <c r="O1032" s="180">
        <f t="shared" si="408"/>
        <v>0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0</v>
      </c>
      <c r="I1037" s="140">
        <f>SUM(I1027:I1035)</f>
        <v>0</v>
      </c>
      <c r="J1037" s="140">
        <f t="shared" ref="J1037:O1037" si="412">SUM(J1027:J1035)</f>
        <v>0</v>
      </c>
      <c r="K1037" s="140">
        <f t="shared" si="412"/>
        <v>0</v>
      </c>
      <c r="L1037" s="140">
        <f t="shared" si="412"/>
        <v>0</v>
      </c>
      <c r="M1037" s="140">
        <f t="shared" si="412"/>
        <v>0</v>
      </c>
      <c r="N1037" s="140">
        <f t="shared" si="412"/>
        <v>0</v>
      </c>
      <c r="O1037" s="140">
        <f t="shared" si="412"/>
        <v>0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13"/>
        <v>0</v>
      </c>
      <c r="I1044" s="180">
        <f t="shared" si="414"/>
        <v>0</v>
      </c>
      <c r="J1044" s="180">
        <f t="shared" si="414"/>
        <v>0</v>
      </c>
      <c r="K1044" s="180">
        <f t="shared" si="414"/>
        <v>0</v>
      </c>
      <c r="L1044" s="180">
        <f t="shared" si="414"/>
        <v>0</v>
      </c>
      <c r="M1044" s="180">
        <f t="shared" si="414"/>
        <v>0</v>
      </c>
      <c r="N1044" s="180">
        <f t="shared" si="414"/>
        <v>0</v>
      </c>
      <c r="O1044" s="180">
        <f t="shared" si="414"/>
        <v>0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98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13"/>
        <v>0</v>
      </c>
      <c r="I1047" s="180">
        <f t="shared" si="414"/>
        <v>0</v>
      </c>
      <c r="J1047" s="180">
        <f t="shared" si="414"/>
        <v>0</v>
      </c>
      <c r="K1047" s="180">
        <f t="shared" si="414"/>
        <v>0</v>
      </c>
      <c r="L1047" s="180">
        <f t="shared" si="414"/>
        <v>0</v>
      </c>
      <c r="M1047" s="180">
        <f t="shared" si="414"/>
        <v>0</v>
      </c>
      <c r="N1047" s="180">
        <f t="shared" si="414"/>
        <v>0</v>
      </c>
      <c r="O1047" s="180">
        <f t="shared" si="414"/>
        <v>0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13"/>
        <v>0</v>
      </c>
      <c r="I1049" s="180">
        <f t="shared" si="414"/>
        <v>0</v>
      </c>
      <c r="J1049" s="180">
        <f t="shared" si="414"/>
        <v>0</v>
      </c>
      <c r="K1049" s="180">
        <f t="shared" si="414"/>
        <v>0</v>
      </c>
      <c r="L1049" s="180">
        <f t="shared" si="414"/>
        <v>0</v>
      </c>
      <c r="M1049" s="180">
        <f t="shared" si="414"/>
        <v>0</v>
      </c>
      <c r="N1049" s="180">
        <f t="shared" si="414"/>
        <v>0</v>
      </c>
      <c r="O1049" s="180">
        <f t="shared" si="414"/>
        <v>0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98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0</v>
      </c>
      <c r="I1054" s="140">
        <f>SUM(I1040:I1053)</f>
        <v>0</v>
      </c>
      <c r="J1054" s="140">
        <f t="shared" ref="J1054:O1054" si="417">SUM(J1040:J1053)</f>
        <v>0</v>
      </c>
      <c r="K1054" s="140">
        <f t="shared" si="417"/>
        <v>0</v>
      </c>
      <c r="L1054" s="140">
        <f t="shared" si="417"/>
        <v>0</v>
      </c>
      <c r="M1054" s="140">
        <f t="shared" si="417"/>
        <v>0</v>
      </c>
      <c r="N1054" s="140">
        <f t="shared" si="417"/>
        <v>0</v>
      </c>
      <c r="O1054" s="140">
        <f t="shared" si="417"/>
        <v>0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18"/>
        <v>0</v>
      </c>
      <c r="I1059" s="180">
        <f t="shared" si="419"/>
        <v>0</v>
      </c>
      <c r="J1059" s="180">
        <f t="shared" si="419"/>
        <v>0</v>
      </c>
      <c r="K1059" s="180">
        <f t="shared" si="419"/>
        <v>0</v>
      </c>
      <c r="L1059" s="180">
        <f t="shared" si="419"/>
        <v>0</v>
      </c>
      <c r="M1059" s="180">
        <f t="shared" si="419"/>
        <v>0</v>
      </c>
      <c r="N1059" s="180">
        <f t="shared" si="419"/>
        <v>0</v>
      </c>
      <c r="O1059" s="180">
        <f t="shared" si="419"/>
        <v>0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98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18"/>
        <v>0</v>
      </c>
      <c r="I1064" s="180">
        <f t="shared" si="419"/>
        <v>0</v>
      </c>
      <c r="J1064" s="180">
        <f t="shared" si="419"/>
        <v>0</v>
      </c>
      <c r="K1064" s="180">
        <f t="shared" si="419"/>
        <v>0</v>
      </c>
      <c r="L1064" s="180">
        <f t="shared" si="419"/>
        <v>0</v>
      </c>
      <c r="M1064" s="180">
        <f t="shared" si="419"/>
        <v>0</v>
      </c>
      <c r="N1064" s="180">
        <f t="shared" si="419"/>
        <v>0</v>
      </c>
      <c r="O1064" s="180">
        <f t="shared" si="419"/>
        <v>0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18"/>
        <v>0</v>
      </c>
      <c r="I1066" s="180">
        <f t="shared" si="419"/>
        <v>0</v>
      </c>
      <c r="J1066" s="180">
        <f t="shared" si="419"/>
        <v>0</v>
      </c>
      <c r="K1066" s="180">
        <f t="shared" si="419"/>
        <v>0</v>
      </c>
      <c r="L1066" s="180">
        <f t="shared" si="419"/>
        <v>0</v>
      </c>
      <c r="M1066" s="180">
        <f t="shared" si="419"/>
        <v>0</v>
      </c>
      <c r="N1066" s="180">
        <f t="shared" si="419"/>
        <v>0</v>
      </c>
      <c r="O1066" s="180">
        <f t="shared" si="419"/>
        <v>0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98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0</v>
      </c>
      <c r="I1071" s="140">
        <f>SUM(I1057:I1070)</f>
        <v>0</v>
      </c>
      <c r="J1071" s="140">
        <f t="shared" ref="J1071:O1071" si="422">SUM(J1057:J1070)</f>
        <v>0</v>
      </c>
      <c r="K1071" s="140">
        <f t="shared" si="422"/>
        <v>0</v>
      </c>
      <c r="L1071" s="140">
        <f t="shared" si="422"/>
        <v>0</v>
      </c>
      <c r="M1071" s="140">
        <f t="shared" si="422"/>
        <v>0</v>
      </c>
      <c r="N1071" s="140">
        <f t="shared" si="422"/>
        <v>0</v>
      </c>
      <c r="O1071" s="140">
        <f t="shared" si="422"/>
        <v>0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23"/>
        <v>0</v>
      </c>
      <c r="I1078" s="180">
        <f t="shared" si="424"/>
        <v>0</v>
      </c>
      <c r="J1078" s="180">
        <f t="shared" si="424"/>
        <v>0</v>
      </c>
      <c r="K1078" s="180">
        <f t="shared" si="424"/>
        <v>0</v>
      </c>
      <c r="L1078" s="180">
        <f t="shared" si="424"/>
        <v>0</v>
      </c>
      <c r="M1078" s="180">
        <f t="shared" si="424"/>
        <v>0</v>
      </c>
      <c r="N1078" s="180">
        <f t="shared" si="424"/>
        <v>0</v>
      </c>
      <c r="O1078" s="180">
        <f t="shared" si="424"/>
        <v>0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23"/>
        <v>0</v>
      </c>
      <c r="I1079" s="180">
        <f t="shared" si="424"/>
        <v>0</v>
      </c>
      <c r="J1079" s="180">
        <f t="shared" si="424"/>
        <v>0</v>
      </c>
      <c r="K1079" s="180">
        <f t="shared" si="424"/>
        <v>0</v>
      </c>
      <c r="L1079" s="180">
        <f t="shared" si="424"/>
        <v>0</v>
      </c>
      <c r="M1079" s="180">
        <f t="shared" si="424"/>
        <v>0</v>
      </c>
      <c r="N1079" s="180">
        <f t="shared" si="424"/>
        <v>0</v>
      </c>
      <c r="O1079" s="180">
        <f t="shared" si="424"/>
        <v>0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23"/>
        <v>0</v>
      </c>
      <c r="I1081" s="180">
        <f t="shared" si="424"/>
        <v>0</v>
      </c>
      <c r="J1081" s="180">
        <f t="shared" si="424"/>
        <v>0</v>
      </c>
      <c r="K1081" s="180">
        <f t="shared" si="424"/>
        <v>0</v>
      </c>
      <c r="L1081" s="180">
        <f t="shared" si="424"/>
        <v>0</v>
      </c>
      <c r="M1081" s="180">
        <f t="shared" si="424"/>
        <v>0</v>
      </c>
      <c r="N1081" s="180">
        <f t="shared" si="424"/>
        <v>0</v>
      </c>
      <c r="O1081" s="180">
        <f t="shared" si="424"/>
        <v>0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0</v>
      </c>
      <c r="I1083" s="140">
        <f>SUM(I1074:I1082)</f>
        <v>0</v>
      </c>
      <c r="J1083" s="140">
        <f t="shared" ref="J1083:O1083" si="427">SUM(J1074:J1082)</f>
        <v>0</v>
      </c>
      <c r="K1083" s="140">
        <f t="shared" si="427"/>
        <v>0</v>
      </c>
      <c r="L1083" s="140">
        <f t="shared" si="427"/>
        <v>0</v>
      </c>
      <c r="M1083" s="140">
        <f t="shared" si="427"/>
        <v>0</v>
      </c>
      <c r="N1083" s="140">
        <f t="shared" si="427"/>
        <v>0</v>
      </c>
      <c r="O1083" s="140">
        <f t="shared" si="427"/>
        <v>0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28"/>
        <v>0</v>
      </c>
      <c r="I1088" s="180">
        <f t="shared" si="429"/>
        <v>0</v>
      </c>
      <c r="J1088" s="180">
        <f t="shared" si="429"/>
        <v>0</v>
      </c>
      <c r="K1088" s="180">
        <f t="shared" si="429"/>
        <v>0</v>
      </c>
      <c r="L1088" s="180">
        <f t="shared" si="429"/>
        <v>0</v>
      </c>
      <c r="M1088" s="180">
        <f t="shared" si="429"/>
        <v>0</v>
      </c>
      <c r="N1088" s="180">
        <f t="shared" si="429"/>
        <v>0</v>
      </c>
      <c r="O1088" s="180">
        <f t="shared" si="429"/>
        <v>0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98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28"/>
        <v>0</v>
      </c>
      <c r="I1092" s="180">
        <f t="shared" si="429"/>
        <v>0</v>
      </c>
      <c r="J1092" s="180">
        <f t="shared" si="429"/>
        <v>0</v>
      </c>
      <c r="K1092" s="180">
        <f t="shared" si="429"/>
        <v>0</v>
      </c>
      <c r="L1092" s="180">
        <f t="shared" si="429"/>
        <v>0</v>
      </c>
      <c r="M1092" s="180">
        <f t="shared" si="429"/>
        <v>0</v>
      </c>
      <c r="N1092" s="180">
        <f t="shared" si="429"/>
        <v>0</v>
      </c>
      <c r="O1092" s="180">
        <f t="shared" si="429"/>
        <v>0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28"/>
        <v>0</v>
      </c>
      <c r="I1094" s="180">
        <f t="shared" si="429"/>
        <v>0</v>
      </c>
      <c r="J1094" s="180">
        <f t="shared" si="429"/>
        <v>0</v>
      </c>
      <c r="K1094" s="180">
        <f t="shared" si="429"/>
        <v>0</v>
      </c>
      <c r="L1094" s="180">
        <f t="shared" si="429"/>
        <v>0</v>
      </c>
      <c r="M1094" s="180">
        <f t="shared" si="429"/>
        <v>0</v>
      </c>
      <c r="N1094" s="180">
        <f t="shared" si="429"/>
        <v>0</v>
      </c>
      <c r="O1094" s="180">
        <f t="shared" si="429"/>
        <v>0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0</v>
      </c>
      <c r="I1099" s="140">
        <f>SUM(I1086:I1098)</f>
        <v>0</v>
      </c>
      <c r="J1099" s="140">
        <f t="shared" ref="J1099:O1099" si="432">SUM(J1086:J1098)</f>
        <v>0</v>
      </c>
      <c r="K1099" s="140">
        <f t="shared" si="432"/>
        <v>0</v>
      </c>
      <c r="L1099" s="140">
        <f t="shared" si="432"/>
        <v>0</v>
      </c>
      <c r="M1099" s="140">
        <f t="shared" si="432"/>
        <v>0</v>
      </c>
      <c r="N1099" s="140">
        <f t="shared" si="432"/>
        <v>0</v>
      </c>
      <c r="O1099" s="140">
        <f t="shared" si="432"/>
        <v>0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98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33"/>
        <v>0</v>
      </c>
      <c r="I1107" s="180">
        <f t="shared" si="434"/>
        <v>0</v>
      </c>
      <c r="J1107" s="180">
        <f t="shared" si="434"/>
        <v>0</v>
      </c>
      <c r="K1107" s="180">
        <f t="shared" si="434"/>
        <v>0</v>
      </c>
      <c r="L1107" s="180">
        <f t="shared" si="434"/>
        <v>0</v>
      </c>
      <c r="M1107" s="180">
        <f t="shared" si="434"/>
        <v>0</v>
      </c>
      <c r="N1107" s="180">
        <f t="shared" si="434"/>
        <v>0</v>
      </c>
      <c r="O1107" s="180">
        <f t="shared" si="434"/>
        <v>0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33"/>
        <v>0</v>
      </c>
      <c r="I1108" s="180">
        <f t="shared" si="434"/>
        <v>0</v>
      </c>
      <c r="J1108" s="180">
        <f t="shared" si="434"/>
        <v>0</v>
      </c>
      <c r="K1108" s="180">
        <f t="shared" si="434"/>
        <v>0</v>
      </c>
      <c r="L1108" s="180">
        <f t="shared" si="434"/>
        <v>0</v>
      </c>
      <c r="M1108" s="180">
        <f t="shared" si="434"/>
        <v>0</v>
      </c>
      <c r="N1108" s="180">
        <f t="shared" si="434"/>
        <v>0</v>
      </c>
      <c r="O1108" s="180">
        <f t="shared" si="434"/>
        <v>0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33"/>
        <v>0</v>
      </c>
      <c r="I1110" s="180">
        <f t="shared" si="434"/>
        <v>0</v>
      </c>
      <c r="J1110" s="180">
        <f t="shared" si="434"/>
        <v>0</v>
      </c>
      <c r="K1110" s="180">
        <f t="shared" si="434"/>
        <v>0</v>
      </c>
      <c r="L1110" s="180">
        <f t="shared" si="434"/>
        <v>0</v>
      </c>
      <c r="M1110" s="180">
        <f t="shared" si="434"/>
        <v>0</v>
      </c>
      <c r="N1110" s="180">
        <f t="shared" si="434"/>
        <v>0</v>
      </c>
      <c r="O1110" s="180">
        <f t="shared" si="434"/>
        <v>0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0</v>
      </c>
      <c r="I1115" s="140">
        <f>SUM(I1102:I1114)</f>
        <v>0</v>
      </c>
      <c r="J1115" s="140">
        <f t="shared" ref="J1115:O1115" si="437">SUM(J1102:J1114)</f>
        <v>0</v>
      </c>
      <c r="K1115" s="140">
        <f t="shared" si="437"/>
        <v>0</v>
      </c>
      <c r="L1115" s="140">
        <f t="shared" si="437"/>
        <v>0</v>
      </c>
      <c r="M1115" s="140">
        <f t="shared" si="437"/>
        <v>0</v>
      </c>
      <c r="N1115" s="140">
        <f t="shared" si="437"/>
        <v>0</v>
      </c>
      <c r="O1115" s="140">
        <f t="shared" si="437"/>
        <v>0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98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38"/>
        <v>0</v>
      </c>
      <c r="I1123" s="180">
        <f t="shared" si="439"/>
        <v>0</v>
      </c>
      <c r="J1123" s="180">
        <f t="shared" si="439"/>
        <v>0</v>
      </c>
      <c r="K1123" s="180">
        <f t="shared" si="439"/>
        <v>0</v>
      </c>
      <c r="L1123" s="180">
        <f t="shared" si="439"/>
        <v>0</v>
      </c>
      <c r="M1123" s="180">
        <f t="shared" si="439"/>
        <v>0</v>
      </c>
      <c r="N1123" s="180">
        <f t="shared" si="439"/>
        <v>0</v>
      </c>
      <c r="O1123" s="180">
        <f t="shared" si="439"/>
        <v>0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38"/>
        <v>0</v>
      </c>
      <c r="I1124" s="180">
        <f t="shared" si="439"/>
        <v>0</v>
      </c>
      <c r="J1124" s="180">
        <f t="shared" si="439"/>
        <v>0</v>
      </c>
      <c r="K1124" s="180">
        <f t="shared" si="439"/>
        <v>0</v>
      </c>
      <c r="L1124" s="180">
        <f t="shared" si="439"/>
        <v>0</v>
      </c>
      <c r="M1124" s="180">
        <f t="shared" si="439"/>
        <v>0</v>
      </c>
      <c r="N1124" s="180">
        <f t="shared" si="439"/>
        <v>0</v>
      </c>
      <c r="O1124" s="180">
        <f t="shared" si="439"/>
        <v>0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38"/>
        <v>0</v>
      </c>
      <c r="I1126" s="180">
        <f t="shared" si="439"/>
        <v>0</v>
      </c>
      <c r="J1126" s="180">
        <f t="shared" si="439"/>
        <v>0</v>
      </c>
      <c r="K1126" s="180">
        <f t="shared" si="439"/>
        <v>0</v>
      </c>
      <c r="L1126" s="180">
        <f t="shared" si="439"/>
        <v>0</v>
      </c>
      <c r="M1126" s="180">
        <f t="shared" si="439"/>
        <v>0</v>
      </c>
      <c r="N1126" s="180">
        <f t="shared" si="439"/>
        <v>0</v>
      </c>
      <c r="O1126" s="180">
        <f t="shared" si="439"/>
        <v>0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0</v>
      </c>
      <c r="I1131" s="140">
        <f t="shared" ref="I1131:O1131" si="442">SUM(I1118:I1130)</f>
        <v>0</v>
      </c>
      <c r="J1131" s="140">
        <f t="shared" si="442"/>
        <v>0</v>
      </c>
      <c r="K1131" s="140">
        <f t="shared" si="442"/>
        <v>0</v>
      </c>
      <c r="L1131" s="140">
        <f t="shared" si="442"/>
        <v>0</v>
      </c>
      <c r="M1131" s="140">
        <f t="shared" si="442"/>
        <v>0</v>
      </c>
      <c r="N1131" s="140">
        <f t="shared" si="442"/>
        <v>0</v>
      </c>
      <c r="O1131" s="140">
        <f t="shared" si="442"/>
        <v>0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43"/>
        <v>0</v>
      </c>
      <c r="I1139" s="180">
        <f t="shared" si="444"/>
        <v>0</v>
      </c>
      <c r="J1139" s="180">
        <f t="shared" si="444"/>
        <v>0</v>
      </c>
      <c r="K1139" s="180">
        <f t="shared" si="444"/>
        <v>0</v>
      </c>
      <c r="L1139" s="180">
        <f t="shared" si="444"/>
        <v>0</v>
      </c>
      <c r="M1139" s="180">
        <f t="shared" si="444"/>
        <v>0</v>
      </c>
      <c r="N1139" s="180">
        <f t="shared" si="444"/>
        <v>0</v>
      </c>
      <c r="O1139" s="180">
        <f t="shared" si="444"/>
        <v>0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98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43"/>
        <v>0</v>
      </c>
      <c r="I1141" s="180">
        <f t="shared" si="444"/>
        <v>0</v>
      </c>
      <c r="J1141" s="180">
        <f t="shared" si="444"/>
        <v>0</v>
      </c>
      <c r="K1141" s="180">
        <f t="shared" si="444"/>
        <v>0</v>
      </c>
      <c r="L1141" s="180">
        <f t="shared" si="444"/>
        <v>0</v>
      </c>
      <c r="M1141" s="180">
        <f t="shared" si="444"/>
        <v>0</v>
      </c>
      <c r="N1141" s="180">
        <f t="shared" si="444"/>
        <v>0</v>
      </c>
      <c r="O1141" s="180">
        <f t="shared" si="444"/>
        <v>0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43"/>
        <v>0</v>
      </c>
      <c r="I1142" s="180">
        <f t="shared" si="444"/>
        <v>0</v>
      </c>
      <c r="J1142" s="180">
        <f t="shared" si="444"/>
        <v>0</v>
      </c>
      <c r="K1142" s="180">
        <f t="shared" si="444"/>
        <v>0</v>
      </c>
      <c r="L1142" s="180">
        <f t="shared" si="444"/>
        <v>0</v>
      </c>
      <c r="M1142" s="180">
        <f t="shared" si="444"/>
        <v>0</v>
      </c>
      <c r="N1142" s="180">
        <f t="shared" si="444"/>
        <v>0</v>
      </c>
      <c r="O1142" s="180">
        <f t="shared" si="444"/>
        <v>0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0</v>
      </c>
      <c r="I1144" s="140">
        <f>SUM(I1134:I1143)</f>
        <v>0</v>
      </c>
      <c r="J1144" s="140">
        <f t="shared" ref="J1144:O1144" si="447">SUM(J1134:J1143)</f>
        <v>0</v>
      </c>
      <c r="K1144" s="140">
        <f t="shared" si="447"/>
        <v>0</v>
      </c>
      <c r="L1144" s="140">
        <f t="shared" si="447"/>
        <v>0</v>
      </c>
      <c r="M1144" s="140">
        <f t="shared" si="447"/>
        <v>0</v>
      </c>
      <c r="N1144" s="140">
        <f t="shared" si="447"/>
        <v>0</v>
      </c>
      <c r="O1144" s="140">
        <f t="shared" si="447"/>
        <v>0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48"/>
        <v>0</v>
      </c>
      <c r="I1152" s="180">
        <f t="shared" si="449"/>
        <v>0</v>
      </c>
      <c r="J1152" s="180">
        <f t="shared" si="449"/>
        <v>0</v>
      </c>
      <c r="K1152" s="180">
        <f t="shared" si="449"/>
        <v>0</v>
      </c>
      <c r="L1152" s="180">
        <f t="shared" si="449"/>
        <v>0</v>
      </c>
      <c r="M1152" s="180">
        <f t="shared" si="449"/>
        <v>0</v>
      </c>
      <c r="N1152" s="180">
        <f t="shared" si="449"/>
        <v>0</v>
      </c>
      <c r="O1152" s="180">
        <f t="shared" si="449"/>
        <v>0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98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48"/>
        <v>0</v>
      </c>
      <c r="I1157" s="180">
        <f t="shared" si="449"/>
        <v>0</v>
      </c>
      <c r="J1157" s="180">
        <f t="shared" si="449"/>
        <v>0</v>
      </c>
      <c r="K1157" s="180">
        <f t="shared" si="449"/>
        <v>0</v>
      </c>
      <c r="L1157" s="180">
        <f t="shared" si="449"/>
        <v>0</v>
      </c>
      <c r="M1157" s="180">
        <f t="shared" si="449"/>
        <v>0</v>
      </c>
      <c r="N1157" s="180">
        <f t="shared" si="449"/>
        <v>0</v>
      </c>
      <c r="O1157" s="180">
        <f t="shared" si="449"/>
        <v>0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48"/>
        <v>0</v>
      </c>
      <c r="I1158" s="180">
        <f t="shared" si="449"/>
        <v>0</v>
      </c>
      <c r="J1158" s="180">
        <f t="shared" si="449"/>
        <v>0</v>
      </c>
      <c r="K1158" s="180">
        <f t="shared" si="449"/>
        <v>0</v>
      </c>
      <c r="L1158" s="180">
        <f t="shared" si="449"/>
        <v>0</v>
      </c>
      <c r="M1158" s="180">
        <f t="shared" si="449"/>
        <v>0</v>
      </c>
      <c r="N1158" s="180">
        <f t="shared" si="449"/>
        <v>0</v>
      </c>
      <c r="O1158" s="180">
        <f t="shared" si="449"/>
        <v>0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0</v>
      </c>
      <c r="I1159" s="140">
        <f>SUM(I1151:I1158)</f>
        <v>0</v>
      </c>
      <c r="J1159" s="140">
        <f t="shared" ref="J1159:O1159" si="452">SUM(J1151:J1158)</f>
        <v>0</v>
      </c>
      <c r="K1159" s="140">
        <f t="shared" si="452"/>
        <v>0</v>
      </c>
      <c r="L1159" s="140">
        <f t="shared" si="452"/>
        <v>0</v>
      </c>
      <c r="M1159" s="140">
        <f t="shared" si="452"/>
        <v>0</v>
      </c>
      <c r="N1159" s="140">
        <f t="shared" si="452"/>
        <v>0</v>
      </c>
      <c r="O1159" s="140">
        <f t="shared" si="452"/>
        <v>0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98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98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98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98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98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98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98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98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0</v>
      </c>
      <c r="I1178" s="140">
        <f t="shared" ref="I1178:O1178" si="457">+I1024+I1037+I1054+I1071+I1083+I1099+I1115+I1131+I1144+I1159+SUM(I1161:I1176)</f>
        <v>0</v>
      </c>
      <c r="J1178" s="140">
        <f t="shared" si="457"/>
        <v>0</v>
      </c>
      <c r="K1178" s="140">
        <f t="shared" si="457"/>
        <v>0</v>
      </c>
      <c r="L1178" s="140">
        <f t="shared" si="457"/>
        <v>0</v>
      </c>
      <c r="M1178" s="140">
        <f t="shared" si="457"/>
        <v>0</v>
      </c>
      <c r="N1178" s="140">
        <f t="shared" si="457"/>
        <v>0</v>
      </c>
      <c r="O1178" s="140">
        <f t="shared" si="457"/>
        <v>0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0</v>
      </c>
      <c r="I1192" s="180">
        <f t="shared" si="460"/>
        <v>0</v>
      </c>
      <c r="J1192" s="180">
        <f t="shared" si="460"/>
        <v>0</v>
      </c>
      <c r="K1192" s="180">
        <f t="shared" si="460"/>
        <v>0</v>
      </c>
      <c r="L1192" s="180">
        <f t="shared" si="460"/>
        <v>0</v>
      </c>
      <c r="M1192" s="180">
        <f t="shared" si="460"/>
        <v>0</v>
      </c>
      <c r="N1192" s="180">
        <f t="shared" si="460"/>
        <v>0</v>
      </c>
      <c r="O1192" s="180">
        <f t="shared" si="460"/>
        <v>0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0</v>
      </c>
      <c r="I1193" s="180">
        <f t="shared" si="460"/>
        <v>0</v>
      </c>
      <c r="J1193" s="180">
        <f t="shared" si="460"/>
        <v>0</v>
      </c>
      <c r="K1193" s="180">
        <f t="shared" si="460"/>
        <v>0</v>
      </c>
      <c r="L1193" s="180">
        <f t="shared" si="460"/>
        <v>0</v>
      </c>
      <c r="M1193" s="180">
        <f t="shared" si="460"/>
        <v>0</v>
      </c>
      <c r="N1193" s="180">
        <f t="shared" si="460"/>
        <v>0</v>
      </c>
      <c r="O1193" s="180">
        <f t="shared" si="460"/>
        <v>0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0</v>
      </c>
      <c r="I1194" s="180">
        <f t="shared" si="460"/>
        <v>0</v>
      </c>
      <c r="J1194" s="180">
        <f t="shared" si="460"/>
        <v>0</v>
      </c>
      <c r="K1194" s="180">
        <f t="shared" si="460"/>
        <v>0</v>
      </c>
      <c r="L1194" s="180">
        <f t="shared" si="460"/>
        <v>0</v>
      </c>
      <c r="M1194" s="180">
        <f t="shared" si="460"/>
        <v>0</v>
      </c>
      <c r="N1194" s="180">
        <f t="shared" si="460"/>
        <v>0</v>
      </c>
      <c r="O1194" s="180">
        <f t="shared" si="460"/>
        <v>0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0</v>
      </c>
      <c r="I1195" s="140">
        <f>SUM(I1191:I1194)</f>
        <v>0</v>
      </c>
      <c r="J1195" s="140">
        <f t="shared" ref="J1195:O1195" si="461">SUM(J1191:J1194)</f>
        <v>0</v>
      </c>
      <c r="K1195" s="140">
        <f t="shared" si="461"/>
        <v>0</v>
      </c>
      <c r="L1195" s="140">
        <f t="shared" si="461"/>
        <v>0</v>
      </c>
      <c r="M1195" s="140">
        <f t="shared" si="461"/>
        <v>0</v>
      </c>
      <c r="N1195" s="140">
        <f t="shared" si="461"/>
        <v>0</v>
      </c>
      <c r="O1195" s="140">
        <f t="shared" si="461"/>
        <v>0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462"/>
        <v>0</v>
      </c>
      <c r="I1199" s="180">
        <f t="shared" si="463"/>
        <v>0</v>
      </c>
      <c r="J1199" s="180">
        <f t="shared" si="463"/>
        <v>0</v>
      </c>
      <c r="K1199" s="180">
        <f t="shared" si="463"/>
        <v>0</v>
      </c>
      <c r="L1199" s="180">
        <f t="shared" si="463"/>
        <v>0</v>
      </c>
      <c r="M1199" s="180">
        <f t="shared" si="463"/>
        <v>0</v>
      </c>
      <c r="N1199" s="180">
        <f t="shared" si="463"/>
        <v>0</v>
      </c>
      <c r="O1199" s="180">
        <f t="shared" si="463"/>
        <v>0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462"/>
        <v>0</v>
      </c>
      <c r="I1201" s="180">
        <f t="shared" si="463"/>
        <v>0</v>
      </c>
      <c r="J1201" s="180">
        <f t="shared" si="463"/>
        <v>0</v>
      </c>
      <c r="K1201" s="180">
        <f t="shared" si="463"/>
        <v>0</v>
      </c>
      <c r="L1201" s="180">
        <f t="shared" si="463"/>
        <v>0</v>
      </c>
      <c r="M1201" s="180">
        <f t="shared" si="463"/>
        <v>0</v>
      </c>
      <c r="N1201" s="180">
        <f t="shared" si="463"/>
        <v>0</v>
      </c>
      <c r="O1201" s="180">
        <f t="shared" si="463"/>
        <v>0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98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462"/>
        <v>0</v>
      </c>
      <c r="I1205" s="180">
        <f t="shared" si="463"/>
        <v>0</v>
      </c>
      <c r="J1205" s="180">
        <f t="shared" si="463"/>
        <v>0</v>
      </c>
      <c r="K1205" s="180">
        <f t="shared" si="463"/>
        <v>0</v>
      </c>
      <c r="L1205" s="180">
        <f t="shared" si="463"/>
        <v>0</v>
      </c>
      <c r="M1205" s="180">
        <f t="shared" si="463"/>
        <v>0</v>
      </c>
      <c r="N1205" s="180">
        <f t="shared" si="463"/>
        <v>0</v>
      </c>
      <c r="O1205" s="180">
        <f t="shared" si="463"/>
        <v>0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0</v>
      </c>
      <c r="I1206" s="140">
        <f>SUM(I1198:I1205)</f>
        <v>0</v>
      </c>
      <c r="J1206" s="140">
        <f t="shared" ref="J1206:O1206" si="466">SUM(J1198:J1205)</f>
        <v>0</v>
      </c>
      <c r="K1206" s="140">
        <f t="shared" si="466"/>
        <v>0</v>
      </c>
      <c r="L1206" s="140">
        <f t="shared" si="466"/>
        <v>0</v>
      </c>
      <c r="M1206" s="140">
        <f t="shared" si="466"/>
        <v>0</v>
      </c>
      <c r="N1206" s="140">
        <f t="shared" si="466"/>
        <v>0</v>
      </c>
      <c r="O1206" s="140">
        <f t="shared" si="466"/>
        <v>0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0</v>
      </c>
      <c r="I1210" s="140">
        <f>I1188+I1195+I1206+I1208</f>
        <v>0</v>
      </c>
      <c r="J1210" s="140">
        <f t="shared" ref="J1210:O1210" si="468">J1188+J1195+J1206+J1208</f>
        <v>0</v>
      </c>
      <c r="K1210" s="140">
        <f t="shared" si="468"/>
        <v>0</v>
      </c>
      <c r="L1210" s="140">
        <f t="shared" si="468"/>
        <v>0</v>
      </c>
      <c r="M1210" s="140">
        <f t="shared" si="468"/>
        <v>0</v>
      </c>
      <c r="N1210" s="140">
        <f t="shared" si="468"/>
        <v>0</v>
      </c>
      <c r="O1210" s="140">
        <f t="shared" si="468"/>
        <v>0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0</v>
      </c>
      <c r="I1213" s="134">
        <f t="shared" ref="I1213:O1213" si="469">I902+I945+I1010+I1178+I1210</f>
        <v>0</v>
      </c>
      <c r="J1213" s="134">
        <f t="shared" si="469"/>
        <v>0</v>
      </c>
      <c r="K1213" s="134">
        <f t="shared" si="469"/>
        <v>0</v>
      </c>
      <c r="L1213" s="134">
        <f t="shared" si="469"/>
        <v>0</v>
      </c>
      <c r="M1213" s="134">
        <f t="shared" si="469"/>
        <v>0</v>
      </c>
      <c r="N1213" s="134">
        <f t="shared" si="469"/>
        <v>0</v>
      </c>
      <c r="O1213" s="134">
        <f t="shared" si="469"/>
        <v>0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98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98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98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98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98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98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98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98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98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98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98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98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98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98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98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98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98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98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98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98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98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98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98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98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98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98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98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0</v>
      </c>
      <c r="I1325" s="140">
        <f t="shared" ca="1" si="505"/>
        <v>0</v>
      </c>
      <c r="J1325" s="140">
        <f t="shared" ca="1" si="505"/>
        <v>0</v>
      </c>
      <c r="K1325" s="140">
        <f t="shared" ca="1" si="505"/>
        <v>0</v>
      </c>
      <c r="L1325" s="140">
        <f t="shared" ca="1" si="505"/>
        <v>0</v>
      </c>
      <c r="M1325" s="140">
        <f t="shared" ca="1" si="505"/>
        <v>0</v>
      </c>
      <c r="N1325" s="140">
        <f t="shared" ca="1" si="505"/>
        <v>0</v>
      </c>
      <c r="O1325" s="140">
        <f t="shared" ca="1" si="505"/>
        <v>0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98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98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98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98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98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14"/>
        <v>0</v>
      </c>
      <c r="I1355" s="180">
        <f t="shared" si="513"/>
        <v>0</v>
      </c>
      <c r="J1355" s="180">
        <f t="shared" si="513"/>
        <v>0</v>
      </c>
      <c r="K1355" s="180">
        <f t="shared" si="513"/>
        <v>0</v>
      </c>
      <c r="L1355" s="180">
        <f t="shared" si="513"/>
        <v>0</v>
      </c>
      <c r="M1355" s="180">
        <f t="shared" si="513"/>
        <v>0</v>
      </c>
      <c r="N1355" s="180">
        <f t="shared" si="513"/>
        <v>0</v>
      </c>
      <c r="O1355" s="180">
        <f t="shared" si="513"/>
        <v>0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0</v>
      </c>
      <c r="I1363" s="140">
        <f t="shared" ref="I1363:O1363" ca="1" si="516">SUM(I1353:I1362)</f>
        <v>0</v>
      </c>
      <c r="J1363" s="140">
        <f t="shared" ca="1" si="516"/>
        <v>0</v>
      </c>
      <c r="K1363" s="140">
        <f t="shared" ca="1" si="516"/>
        <v>0</v>
      </c>
      <c r="L1363" s="140">
        <f t="shared" ca="1" si="516"/>
        <v>0</v>
      </c>
      <c r="M1363" s="140">
        <f t="shared" ca="1" si="516"/>
        <v>0</v>
      </c>
      <c r="N1363" s="140">
        <f t="shared" ca="1" si="516"/>
        <v>0</v>
      </c>
      <c r="O1363" s="140">
        <f t="shared" ca="1" si="516"/>
        <v>0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18">INDEX(FuncStudy,$R1367,MATCH($A$1,UnbundledCategories,0))</f>
        <v>0</v>
      </c>
      <c r="I1367" s="180">
        <f t="shared" ref="I1367:O1377" ca="1" si="519">INDEX(COSFactorTbl,MATCH($F1367,COSFactors,0),MATCH(I$119,Classes,0))*$H1367</f>
        <v>0</v>
      </c>
      <c r="J1367" s="180">
        <f t="shared" ca="1" si="519"/>
        <v>0</v>
      </c>
      <c r="K1367" s="180">
        <f t="shared" ca="1" si="519"/>
        <v>0</v>
      </c>
      <c r="L1367" s="180">
        <f t="shared" ca="1" si="519"/>
        <v>0</v>
      </c>
      <c r="M1367" s="180">
        <f t="shared" ca="1" si="519"/>
        <v>0</v>
      </c>
      <c r="N1367" s="180">
        <f t="shared" ca="1" si="519"/>
        <v>0</v>
      </c>
      <c r="O1367" s="180">
        <f t="shared" ca="1" si="519"/>
        <v>0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18"/>
        <v>0</v>
      </c>
      <c r="I1370" s="180">
        <f t="shared" ca="1" si="519"/>
        <v>0</v>
      </c>
      <c r="J1370" s="180">
        <f t="shared" ca="1" si="519"/>
        <v>0</v>
      </c>
      <c r="K1370" s="180">
        <f t="shared" ca="1" si="519"/>
        <v>0</v>
      </c>
      <c r="L1370" s="180">
        <f t="shared" ca="1" si="519"/>
        <v>0</v>
      </c>
      <c r="M1370" s="180">
        <f t="shared" ca="1" si="519"/>
        <v>0</v>
      </c>
      <c r="N1370" s="180">
        <f t="shared" ca="1" si="519"/>
        <v>0</v>
      </c>
      <c r="O1370" s="180">
        <f t="shared" ca="1" si="519"/>
        <v>0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18"/>
        <v>0</v>
      </c>
      <c r="I1374" s="180">
        <f t="shared" si="519"/>
        <v>0</v>
      </c>
      <c r="J1374" s="180">
        <f t="shared" si="519"/>
        <v>0</v>
      </c>
      <c r="K1374" s="180">
        <f t="shared" si="519"/>
        <v>0</v>
      </c>
      <c r="L1374" s="180">
        <f t="shared" si="519"/>
        <v>0</v>
      </c>
      <c r="M1374" s="180">
        <f t="shared" si="519"/>
        <v>0</v>
      </c>
      <c r="N1374" s="180">
        <f t="shared" si="519"/>
        <v>0</v>
      </c>
      <c r="O1374" s="180">
        <f t="shared" si="519"/>
        <v>0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18"/>
        <v>0</v>
      </c>
      <c r="I1375" s="180">
        <f t="shared" ca="1" si="519"/>
        <v>0</v>
      </c>
      <c r="J1375" s="180">
        <f t="shared" ca="1" si="519"/>
        <v>0</v>
      </c>
      <c r="K1375" s="180">
        <f t="shared" ca="1" si="519"/>
        <v>0</v>
      </c>
      <c r="L1375" s="180">
        <f t="shared" ca="1" si="519"/>
        <v>0</v>
      </c>
      <c r="M1375" s="180">
        <f t="shared" ca="1" si="519"/>
        <v>0</v>
      </c>
      <c r="N1375" s="180">
        <f t="shared" ca="1" si="519"/>
        <v>0</v>
      </c>
      <c r="O1375" s="180">
        <f t="shared" ca="1" si="519"/>
        <v>0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0</v>
      </c>
      <c r="I1378" s="140">
        <f t="shared" ref="I1378:O1378" ca="1" si="522">SUM(I1367:I1377)</f>
        <v>0</v>
      </c>
      <c r="J1378" s="140">
        <f t="shared" ca="1" si="522"/>
        <v>0</v>
      </c>
      <c r="K1378" s="140">
        <f t="shared" ca="1" si="522"/>
        <v>0</v>
      </c>
      <c r="L1378" s="140">
        <f t="shared" ca="1" si="522"/>
        <v>0</v>
      </c>
      <c r="M1378" s="140">
        <f t="shared" ca="1" si="522"/>
        <v>0</v>
      </c>
      <c r="N1378" s="140">
        <f t="shared" ca="1" si="522"/>
        <v>0</v>
      </c>
      <c r="O1378" s="140">
        <f t="shared" ca="1" si="522"/>
        <v>0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23">INDEX(FuncStudy,$R1381,MATCH($A$1,UnbundledCategories,0))</f>
        <v>0</v>
      </c>
      <c r="I1381" s="180">
        <f t="shared" ref="I1381:O1389" ca="1" si="524">INDEX(COSFactorTbl,MATCH($F1381,COSFactors,0),MATCH(I$119,Classes,0))*$H1381</f>
        <v>0</v>
      </c>
      <c r="J1381" s="180">
        <f t="shared" ca="1" si="524"/>
        <v>0</v>
      </c>
      <c r="K1381" s="180">
        <f t="shared" ca="1" si="524"/>
        <v>0</v>
      </c>
      <c r="L1381" s="180">
        <f t="shared" ca="1" si="524"/>
        <v>0</v>
      </c>
      <c r="M1381" s="180">
        <f t="shared" ca="1" si="524"/>
        <v>0</v>
      </c>
      <c r="N1381" s="180">
        <f t="shared" ca="1" si="524"/>
        <v>0</v>
      </c>
      <c r="O1381" s="180">
        <f t="shared" ca="1" si="524"/>
        <v>0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23"/>
        <v>0</v>
      </c>
      <c r="I1384" s="180">
        <f t="shared" si="524"/>
        <v>0</v>
      </c>
      <c r="J1384" s="180">
        <f t="shared" si="524"/>
        <v>0</v>
      </c>
      <c r="K1384" s="180">
        <f t="shared" si="524"/>
        <v>0</v>
      </c>
      <c r="L1384" s="180">
        <f t="shared" si="524"/>
        <v>0</v>
      </c>
      <c r="M1384" s="180">
        <f t="shared" si="524"/>
        <v>0</v>
      </c>
      <c r="N1384" s="180">
        <f t="shared" si="524"/>
        <v>0</v>
      </c>
      <c r="O1384" s="180">
        <f t="shared" si="524"/>
        <v>0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23"/>
        <v>0</v>
      </c>
      <c r="I1385" s="180">
        <f t="shared" ca="1" si="524"/>
        <v>0</v>
      </c>
      <c r="J1385" s="180">
        <f t="shared" ca="1" si="524"/>
        <v>0</v>
      </c>
      <c r="K1385" s="180">
        <f t="shared" ca="1" si="524"/>
        <v>0</v>
      </c>
      <c r="L1385" s="180">
        <f t="shared" ca="1" si="524"/>
        <v>0</v>
      </c>
      <c r="M1385" s="180">
        <f t="shared" ca="1" si="524"/>
        <v>0</v>
      </c>
      <c r="N1385" s="180">
        <f t="shared" ca="1" si="524"/>
        <v>0</v>
      </c>
      <c r="O1385" s="180">
        <f t="shared" ca="1" si="524"/>
        <v>0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0</v>
      </c>
      <c r="I1390" s="140">
        <f t="shared" ref="I1390:O1390" ca="1" si="526">SUM(I1381:I1389)</f>
        <v>0</v>
      </c>
      <c r="J1390" s="140">
        <f t="shared" ca="1" si="526"/>
        <v>0</v>
      </c>
      <c r="K1390" s="140">
        <f t="shared" ca="1" si="526"/>
        <v>0</v>
      </c>
      <c r="L1390" s="140">
        <f t="shared" ca="1" si="526"/>
        <v>0</v>
      </c>
      <c r="M1390" s="140">
        <f t="shared" ca="1" si="526"/>
        <v>0</v>
      </c>
      <c r="N1390" s="140">
        <f t="shared" ca="1" si="526"/>
        <v>0</v>
      </c>
      <c r="O1390" s="140">
        <f t="shared" ca="1" si="526"/>
        <v>0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0</v>
      </c>
      <c r="I1393" s="140">
        <f ca="1">I1332+I1334+I1336+I1338+I1342+I1340+I1345+I1347+I1349+I1351+I1363+I1365+I1378+I1390+I1392</f>
        <v>0</v>
      </c>
      <c r="J1393" s="140">
        <f t="shared" ref="J1393:O1393" ca="1" si="528">J1332+J1334+J1336+J1338+J1342+J1340+J1345+J1347+J1349+J1351+J1363+J1365+J1378+J1390+J1392</f>
        <v>0</v>
      </c>
      <c r="K1393" s="140">
        <f t="shared" ca="1" si="528"/>
        <v>0</v>
      </c>
      <c r="L1393" s="140">
        <f t="shared" ca="1" si="528"/>
        <v>0</v>
      </c>
      <c r="M1393" s="140">
        <f t="shared" ca="1" si="528"/>
        <v>0</v>
      </c>
      <c r="N1393" s="140">
        <f t="shared" ca="1" si="528"/>
        <v>0</v>
      </c>
      <c r="O1393" s="140">
        <f t="shared" ca="1" si="528"/>
        <v>0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98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98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98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98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98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98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98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98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98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98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98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49"/>
        <v>0</v>
      </c>
      <c r="I1470" s="180">
        <f t="shared" si="550"/>
        <v>0</v>
      </c>
      <c r="J1470" s="180">
        <f t="shared" si="550"/>
        <v>0</v>
      </c>
      <c r="K1470" s="180">
        <f t="shared" si="550"/>
        <v>0</v>
      </c>
      <c r="L1470" s="180">
        <f t="shared" si="550"/>
        <v>0</v>
      </c>
      <c r="M1470" s="180">
        <f t="shared" si="550"/>
        <v>0</v>
      </c>
      <c r="N1470" s="180">
        <f t="shared" si="550"/>
        <v>0</v>
      </c>
      <c r="O1470" s="180">
        <f t="shared" si="550"/>
        <v>0</v>
      </c>
      <c r="P1470" s="164">
        <f t="shared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49"/>
        <v>0</v>
      </c>
      <c r="I1471" s="180">
        <f t="shared" si="550"/>
        <v>0</v>
      </c>
      <c r="J1471" s="180">
        <f t="shared" si="550"/>
        <v>0</v>
      </c>
      <c r="K1471" s="180">
        <f t="shared" si="550"/>
        <v>0</v>
      </c>
      <c r="L1471" s="180">
        <f t="shared" si="550"/>
        <v>0</v>
      </c>
      <c r="M1471" s="180">
        <f t="shared" si="550"/>
        <v>0</v>
      </c>
      <c r="N1471" s="180">
        <f t="shared" si="550"/>
        <v>0</v>
      </c>
      <c r="O1471" s="180">
        <f t="shared" si="550"/>
        <v>0</v>
      </c>
      <c r="P1471" s="164">
        <f t="shared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49"/>
        <v>0</v>
      </c>
      <c r="I1472" s="180">
        <f t="shared" si="550"/>
        <v>0</v>
      </c>
      <c r="J1472" s="180">
        <f t="shared" si="550"/>
        <v>0</v>
      </c>
      <c r="K1472" s="180">
        <f t="shared" si="550"/>
        <v>0</v>
      </c>
      <c r="L1472" s="180">
        <f t="shared" si="550"/>
        <v>0</v>
      </c>
      <c r="M1472" s="180">
        <f t="shared" si="550"/>
        <v>0</v>
      </c>
      <c r="N1472" s="180">
        <f t="shared" si="550"/>
        <v>0</v>
      </c>
      <c r="O1472" s="180">
        <f t="shared" si="550"/>
        <v>0</v>
      </c>
      <c r="P1472" s="164">
        <f t="shared" ref="P1472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98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49"/>
        <v>0</v>
      </c>
      <c r="I1476" s="180">
        <f t="shared" si="550"/>
        <v>0</v>
      </c>
      <c r="J1476" s="180">
        <f t="shared" si="550"/>
        <v>0</v>
      </c>
      <c r="K1476" s="180">
        <f t="shared" si="550"/>
        <v>0</v>
      </c>
      <c r="L1476" s="180">
        <f t="shared" si="550"/>
        <v>0</v>
      </c>
      <c r="M1476" s="180">
        <f t="shared" si="550"/>
        <v>0</v>
      </c>
      <c r="N1476" s="180">
        <f t="shared" si="550"/>
        <v>0</v>
      </c>
      <c r="O1476" s="180">
        <f t="shared" si="550"/>
        <v>0</v>
      </c>
      <c r="P1476" s="164">
        <f t="shared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49"/>
        <v>0</v>
      </c>
      <c r="I1477" s="180">
        <f t="shared" si="550"/>
        <v>0</v>
      </c>
      <c r="J1477" s="180">
        <f t="shared" si="550"/>
        <v>0</v>
      </c>
      <c r="K1477" s="180">
        <f t="shared" si="550"/>
        <v>0</v>
      </c>
      <c r="L1477" s="180">
        <f t="shared" si="550"/>
        <v>0</v>
      </c>
      <c r="M1477" s="180">
        <f t="shared" si="550"/>
        <v>0</v>
      </c>
      <c r="N1477" s="180">
        <f t="shared" si="550"/>
        <v>0</v>
      </c>
      <c r="O1477" s="180">
        <f t="shared" si="550"/>
        <v>0</v>
      </c>
      <c r="P1477" s="164">
        <f t="shared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49"/>
        <v>0</v>
      </c>
      <c r="I1478" s="180">
        <f t="shared" si="550"/>
        <v>0</v>
      </c>
      <c r="J1478" s="180">
        <f t="shared" si="550"/>
        <v>0</v>
      </c>
      <c r="K1478" s="180">
        <f t="shared" si="550"/>
        <v>0</v>
      </c>
      <c r="L1478" s="180">
        <f t="shared" si="550"/>
        <v>0</v>
      </c>
      <c r="M1478" s="180">
        <f t="shared" si="550"/>
        <v>0</v>
      </c>
      <c r="N1478" s="180">
        <f t="shared" si="550"/>
        <v>0</v>
      </c>
      <c r="O1478" s="180">
        <f t="shared" si="550"/>
        <v>0</v>
      </c>
      <c r="P1478" s="164">
        <f t="shared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0</v>
      </c>
      <c r="I1479" s="140">
        <f>SUM(I1469:I1478)</f>
        <v>0</v>
      </c>
      <c r="J1479" s="140">
        <f t="shared" ref="J1479:O1479" si="553">SUM(J1469:J1478)</f>
        <v>0</v>
      </c>
      <c r="K1479" s="140">
        <f t="shared" si="553"/>
        <v>0</v>
      </c>
      <c r="L1479" s="140">
        <f t="shared" si="553"/>
        <v>0</v>
      </c>
      <c r="M1479" s="140">
        <f t="shared" si="553"/>
        <v>0</v>
      </c>
      <c r="N1479" s="140">
        <f t="shared" si="553"/>
        <v>0</v>
      </c>
      <c r="O1479" s="140">
        <f t="shared" si="553"/>
        <v>0</v>
      </c>
      <c r="P1479" s="164">
        <f t="shared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98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98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98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98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98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98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0</v>
      </c>
      <c r="I1490" s="188">
        <f>I1479+I1481+I1483+I1484+I1486+I1487+I1488</f>
        <v>0</v>
      </c>
      <c r="J1490" s="188">
        <f t="shared" ref="J1490:O1490" si="557">J1479+J1481+J1483+J1484+J1486+J1487+J1488</f>
        <v>0</v>
      </c>
      <c r="K1490" s="188">
        <f t="shared" si="557"/>
        <v>0</v>
      </c>
      <c r="L1490" s="188">
        <f t="shared" si="557"/>
        <v>0</v>
      </c>
      <c r="M1490" s="188">
        <f t="shared" si="557"/>
        <v>0</v>
      </c>
      <c r="N1490" s="188">
        <f t="shared" si="557"/>
        <v>0</v>
      </c>
      <c r="O1490" s="188">
        <f t="shared" si="557"/>
        <v>0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0</v>
      </c>
      <c r="I1493" s="134">
        <f t="shared" ref="I1493:O1493" si="558">I1417+I1422+I1465+I1490</f>
        <v>0</v>
      </c>
      <c r="J1493" s="134">
        <f t="shared" si="558"/>
        <v>0</v>
      </c>
      <c r="K1493" s="134">
        <f t="shared" si="558"/>
        <v>0</v>
      </c>
      <c r="L1493" s="134">
        <f t="shared" si="558"/>
        <v>0</v>
      </c>
      <c r="M1493" s="134">
        <f t="shared" si="558"/>
        <v>0</v>
      </c>
      <c r="N1493" s="134">
        <f t="shared" si="558"/>
        <v>0</v>
      </c>
      <c r="O1493" s="134">
        <f t="shared" si="558"/>
        <v>0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98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98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564"/>
        <v>0</v>
      </c>
      <c r="I1512" s="180">
        <f t="shared" si="565"/>
        <v>0</v>
      </c>
      <c r="J1512" s="180">
        <f t="shared" si="565"/>
        <v>0</v>
      </c>
      <c r="K1512" s="180">
        <f t="shared" si="565"/>
        <v>0</v>
      </c>
      <c r="L1512" s="180">
        <f t="shared" si="565"/>
        <v>0</v>
      </c>
      <c r="M1512" s="180">
        <f t="shared" si="565"/>
        <v>0</v>
      </c>
      <c r="N1512" s="180">
        <f t="shared" si="565"/>
        <v>0</v>
      </c>
      <c r="O1512" s="180">
        <f t="shared" si="565"/>
        <v>0</v>
      </c>
      <c r="P1512" s="164">
        <f t="shared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564"/>
        <v>0</v>
      </c>
      <c r="I1513" s="180">
        <f t="shared" si="565"/>
        <v>0</v>
      </c>
      <c r="J1513" s="180">
        <f t="shared" si="565"/>
        <v>0</v>
      </c>
      <c r="K1513" s="180">
        <f t="shared" si="565"/>
        <v>0</v>
      </c>
      <c r="L1513" s="180">
        <f t="shared" si="565"/>
        <v>0</v>
      </c>
      <c r="M1513" s="180">
        <f t="shared" si="565"/>
        <v>0</v>
      </c>
      <c r="N1513" s="180">
        <f t="shared" si="565"/>
        <v>0</v>
      </c>
      <c r="O1513" s="180">
        <f t="shared" si="565"/>
        <v>0</v>
      </c>
      <c r="P1513" s="164">
        <f t="shared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564"/>
        <v>0</v>
      </c>
      <c r="I1514" s="180">
        <f t="shared" si="565"/>
        <v>0</v>
      </c>
      <c r="J1514" s="180">
        <f t="shared" si="565"/>
        <v>0</v>
      </c>
      <c r="K1514" s="180">
        <f t="shared" si="565"/>
        <v>0</v>
      </c>
      <c r="L1514" s="180">
        <f t="shared" si="565"/>
        <v>0</v>
      </c>
      <c r="M1514" s="180">
        <f t="shared" si="565"/>
        <v>0</v>
      </c>
      <c r="N1514" s="180">
        <f t="shared" si="565"/>
        <v>0</v>
      </c>
      <c r="O1514" s="180">
        <f t="shared" si="565"/>
        <v>0</v>
      </c>
      <c r="P1514" s="164">
        <f t="shared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564"/>
        <v>0</v>
      </c>
      <c r="I1515" s="180">
        <f t="shared" si="565"/>
        <v>0</v>
      </c>
      <c r="J1515" s="180">
        <f t="shared" si="565"/>
        <v>0</v>
      </c>
      <c r="K1515" s="180">
        <f t="shared" si="565"/>
        <v>0</v>
      </c>
      <c r="L1515" s="180">
        <f t="shared" si="565"/>
        <v>0</v>
      </c>
      <c r="M1515" s="180">
        <f t="shared" si="565"/>
        <v>0</v>
      </c>
      <c r="N1515" s="180">
        <f t="shared" si="565"/>
        <v>0</v>
      </c>
      <c r="O1515" s="180">
        <f t="shared" si="565"/>
        <v>0</v>
      </c>
      <c r="P1515" s="164">
        <f t="shared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98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564"/>
        <v>0</v>
      </c>
      <c r="I1517" s="180">
        <f t="shared" si="565"/>
        <v>0</v>
      </c>
      <c r="J1517" s="180">
        <f t="shared" si="565"/>
        <v>0</v>
      </c>
      <c r="K1517" s="180">
        <f t="shared" si="565"/>
        <v>0</v>
      </c>
      <c r="L1517" s="180">
        <f t="shared" si="565"/>
        <v>0</v>
      </c>
      <c r="M1517" s="180">
        <f t="shared" si="565"/>
        <v>0</v>
      </c>
      <c r="N1517" s="180">
        <f t="shared" si="565"/>
        <v>0</v>
      </c>
      <c r="O1517" s="180">
        <f t="shared" si="565"/>
        <v>0</v>
      </c>
      <c r="P1517" s="164">
        <f t="shared" ref="P1517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564"/>
        <v>0</v>
      </c>
      <c r="I1518" s="180">
        <f t="shared" si="565"/>
        <v>0</v>
      </c>
      <c r="J1518" s="180">
        <f t="shared" si="565"/>
        <v>0</v>
      </c>
      <c r="K1518" s="180">
        <f t="shared" si="565"/>
        <v>0</v>
      </c>
      <c r="L1518" s="180">
        <f t="shared" si="565"/>
        <v>0</v>
      </c>
      <c r="M1518" s="180">
        <f t="shared" si="565"/>
        <v>0</v>
      </c>
      <c r="N1518" s="180">
        <f t="shared" si="565"/>
        <v>0</v>
      </c>
      <c r="O1518" s="180">
        <f t="shared" si="565"/>
        <v>0</v>
      </c>
      <c r="P1518" s="164">
        <f t="shared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564"/>
        <v>0</v>
      </c>
      <c r="I1519" s="180">
        <f t="shared" si="565"/>
        <v>0</v>
      </c>
      <c r="J1519" s="180">
        <f t="shared" si="565"/>
        <v>0</v>
      </c>
      <c r="K1519" s="180">
        <f t="shared" si="565"/>
        <v>0</v>
      </c>
      <c r="L1519" s="180">
        <f t="shared" si="565"/>
        <v>0</v>
      </c>
      <c r="M1519" s="180">
        <f t="shared" si="565"/>
        <v>0</v>
      </c>
      <c r="N1519" s="180">
        <f t="shared" si="565"/>
        <v>0</v>
      </c>
      <c r="O1519" s="180">
        <f t="shared" si="565"/>
        <v>0</v>
      </c>
      <c r="P1519" s="164">
        <f t="shared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564"/>
        <v>0</v>
      </c>
      <c r="I1521" s="180">
        <f t="shared" si="565"/>
        <v>0</v>
      </c>
      <c r="J1521" s="180">
        <f t="shared" si="565"/>
        <v>0</v>
      </c>
      <c r="K1521" s="180">
        <f t="shared" si="565"/>
        <v>0</v>
      </c>
      <c r="L1521" s="180">
        <f t="shared" si="565"/>
        <v>0</v>
      </c>
      <c r="M1521" s="180">
        <f t="shared" si="565"/>
        <v>0</v>
      </c>
      <c r="N1521" s="180">
        <f t="shared" si="565"/>
        <v>0</v>
      </c>
      <c r="O1521" s="180">
        <f t="shared" si="565"/>
        <v>0</v>
      </c>
      <c r="P1521" s="164">
        <f t="shared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564"/>
        <v>0</v>
      </c>
      <c r="I1522" s="180">
        <f t="shared" si="565"/>
        <v>0</v>
      </c>
      <c r="J1522" s="180">
        <f t="shared" si="565"/>
        <v>0</v>
      </c>
      <c r="K1522" s="180">
        <f t="shared" si="565"/>
        <v>0</v>
      </c>
      <c r="L1522" s="180">
        <f t="shared" si="565"/>
        <v>0</v>
      </c>
      <c r="M1522" s="180">
        <f t="shared" si="565"/>
        <v>0</v>
      </c>
      <c r="N1522" s="180">
        <f t="shared" si="565"/>
        <v>0</v>
      </c>
      <c r="O1522" s="180">
        <f t="shared" si="565"/>
        <v>0</v>
      </c>
      <c r="P1522" s="164">
        <f t="shared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564"/>
        <v>0</v>
      </c>
      <c r="I1523" s="180">
        <f t="shared" si="565"/>
        <v>0</v>
      </c>
      <c r="J1523" s="180">
        <f t="shared" si="565"/>
        <v>0</v>
      </c>
      <c r="K1523" s="180">
        <f t="shared" si="565"/>
        <v>0</v>
      </c>
      <c r="L1523" s="180">
        <f t="shared" si="565"/>
        <v>0</v>
      </c>
      <c r="M1523" s="180">
        <f t="shared" si="565"/>
        <v>0</v>
      </c>
      <c r="N1523" s="180">
        <f t="shared" si="565"/>
        <v>0</v>
      </c>
      <c r="O1523" s="180">
        <f t="shared" si="565"/>
        <v>0</v>
      </c>
      <c r="P1523" s="164">
        <f t="shared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564"/>
        <v>0</v>
      </c>
      <c r="I1524" s="180">
        <f t="shared" si="565"/>
        <v>0</v>
      </c>
      <c r="J1524" s="180">
        <f t="shared" si="565"/>
        <v>0</v>
      </c>
      <c r="K1524" s="180">
        <f t="shared" si="565"/>
        <v>0</v>
      </c>
      <c r="L1524" s="180">
        <f t="shared" si="565"/>
        <v>0</v>
      </c>
      <c r="M1524" s="180">
        <f t="shared" si="565"/>
        <v>0</v>
      </c>
      <c r="N1524" s="180">
        <f t="shared" si="565"/>
        <v>0</v>
      </c>
      <c r="O1524" s="180">
        <f t="shared" si="565"/>
        <v>0</v>
      </c>
      <c r="P1524" s="164">
        <f t="shared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564"/>
        <v>0</v>
      </c>
      <c r="I1525" s="180">
        <f t="shared" si="565"/>
        <v>0</v>
      </c>
      <c r="J1525" s="180">
        <f t="shared" si="565"/>
        <v>0</v>
      </c>
      <c r="K1525" s="180">
        <f t="shared" si="565"/>
        <v>0</v>
      </c>
      <c r="L1525" s="180">
        <f t="shared" si="565"/>
        <v>0</v>
      </c>
      <c r="M1525" s="180">
        <f t="shared" si="565"/>
        <v>0</v>
      </c>
      <c r="N1525" s="180">
        <f t="shared" si="565"/>
        <v>0</v>
      </c>
      <c r="O1525" s="180">
        <f t="shared" si="565"/>
        <v>0</v>
      </c>
      <c r="P1525" s="164">
        <f t="shared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0</v>
      </c>
      <c r="I1527" s="140">
        <f>SUM(I1511:I1526)</f>
        <v>0</v>
      </c>
      <c r="J1527" s="140">
        <f t="shared" ref="J1527:O1527" si="569">SUM(J1511:J1526)</f>
        <v>0</v>
      </c>
      <c r="K1527" s="140">
        <f t="shared" si="569"/>
        <v>0</v>
      </c>
      <c r="L1527" s="140">
        <f t="shared" si="569"/>
        <v>0</v>
      </c>
      <c r="M1527" s="140">
        <f t="shared" si="569"/>
        <v>0</v>
      </c>
      <c r="N1527" s="140">
        <f t="shared" si="569"/>
        <v>0</v>
      </c>
      <c r="O1527" s="140">
        <f t="shared" si="569"/>
        <v>0</v>
      </c>
      <c r="P1527" s="164">
        <f t="shared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98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0</v>
      </c>
      <c r="I1532" s="140">
        <f ca="1">I1498+I1506+I1508+I1527+I1529</f>
        <v>0</v>
      </c>
      <c r="J1532" s="140">
        <f t="shared" ref="J1532:O1532" ca="1" si="571">J1498+J1506+J1508+J1527+J1529</f>
        <v>0</v>
      </c>
      <c r="K1532" s="140">
        <f t="shared" ca="1" si="571"/>
        <v>0</v>
      </c>
      <c r="L1532" s="140">
        <f t="shared" ca="1" si="571"/>
        <v>0</v>
      </c>
      <c r="M1532" s="140">
        <f t="shared" ca="1" si="571"/>
        <v>0</v>
      </c>
      <c r="N1532" s="140">
        <f t="shared" ca="1" si="571"/>
        <v>0</v>
      </c>
      <c r="O1532" s="140">
        <f t="shared" ca="1" si="571"/>
        <v>0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 xr:uid="{00000000-0009-0000-0000-000019000000}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900-000000000000}">
          <x14:formula1>
            <xm:f>FuncStudy!$Q$91:$R$91</xm:f>
          </x14:formula1>
          <xm:sqref>A1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654</v>
      </c>
      <c r="D1" s="1" t="s">
        <v>862</v>
      </c>
      <c r="E1" s="11" t="str">
        <f>LEFT(A1,FIND("
",A1))&amp;" - "&amp;RIGHT(A1,LEN(A1)-FIND("
",A1))&amp;" - Unbundled"</f>
        <v>DIS
 - SUBS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2730104.468930308</v>
      </c>
      <c r="I12" s="56">
        <f ca="1">IF(ISERROR(I25+(I59*I56)),0.001,I25+(I59*I56))</f>
        <v>6654803.2369804047</v>
      </c>
      <c r="J12" s="56">
        <f t="shared" ref="J12:O12" ca="1" si="0">IF(ISERROR(J25+(J59*J56)),0.001,J25+(J59*J56))</f>
        <v>1897154.6203213648</v>
      </c>
      <c r="K12" s="56">
        <f t="shared" ca="1" si="0"/>
        <v>2219649.8957669996</v>
      </c>
      <c r="L12" s="56">
        <f t="shared" ca="1" si="0"/>
        <v>748940.46205141372</v>
      </c>
      <c r="M12" s="56">
        <f t="shared" ca="1" si="0"/>
        <v>641527.29072171834</v>
      </c>
      <c r="N12" s="56">
        <f t="shared" ca="1" si="0"/>
        <v>539046.87701692688</v>
      </c>
      <c r="O12" s="56">
        <f t="shared" ca="1" si="0"/>
        <v>28982.086071479564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689550.4113774202</v>
      </c>
      <c r="I15" s="56">
        <f t="shared" ref="I15:O15" ca="1" si="1">I634</f>
        <v>1410136.863886771</v>
      </c>
      <c r="J15" s="56">
        <f t="shared" ca="1" si="1"/>
        <v>355750.83828885644</v>
      </c>
      <c r="K15" s="56">
        <f t="shared" ca="1" si="1"/>
        <v>449433.55769917544</v>
      </c>
      <c r="L15" s="56">
        <f t="shared" ca="1" si="1"/>
        <v>170942.75404065923</v>
      </c>
      <c r="M15" s="56">
        <f t="shared" ca="1" si="1"/>
        <v>170101.02530399463</v>
      </c>
      <c r="N15" s="56">
        <f t="shared" ca="1" si="1"/>
        <v>128963.36104468993</v>
      </c>
      <c r="O15" s="56">
        <f t="shared" ca="1" si="1"/>
        <v>4222.0111132727952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2509607.5552315712</v>
      </c>
      <c r="I16" s="56">
        <f t="shared" ref="I16:O16" ca="1" si="3">I692</f>
        <v>1305263.8834538264</v>
      </c>
      <c r="J16" s="56">
        <f t="shared" ca="1" si="3"/>
        <v>332563.85907567834</v>
      </c>
      <c r="K16" s="56">
        <f t="shared" ca="1" si="3"/>
        <v>426425.14023824024</v>
      </c>
      <c r="L16" s="56">
        <f t="shared" ca="1" si="3"/>
        <v>161732.14734439377</v>
      </c>
      <c r="M16" s="56">
        <f t="shared" ca="1" si="3"/>
        <v>153621.92238713091</v>
      </c>
      <c r="N16" s="56">
        <f t="shared" ca="1" si="3"/>
        <v>126420.06371970214</v>
      </c>
      <c r="O16" s="56">
        <f t="shared" ca="1" si="3"/>
        <v>3580.5390125996864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2710773.7623153096</v>
      </c>
      <c r="I17" s="56">
        <f t="shared" ref="I17:O17" ca="1" si="4">I744</f>
        <v>1412318.3336121864</v>
      </c>
      <c r="J17" s="56">
        <f t="shared" ca="1" si="4"/>
        <v>378744.70649276435</v>
      </c>
      <c r="K17" s="56">
        <f t="shared" ca="1" si="4"/>
        <v>429134.43055924249</v>
      </c>
      <c r="L17" s="56">
        <f t="shared" ca="1" si="4"/>
        <v>167735.16576873514</v>
      </c>
      <c r="M17" s="56">
        <f t="shared" ca="1" si="4"/>
        <v>201759.35788493769</v>
      </c>
      <c r="N17" s="56">
        <f t="shared" ca="1" si="4"/>
        <v>106542.84506621123</v>
      </c>
      <c r="O17" s="56">
        <f t="shared" ca="1" si="4"/>
        <v>14538.922931232055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183918.1467853631</v>
      </c>
      <c r="I18" s="56">
        <f t="shared" ca="1" si="5"/>
        <v>732526.30468402582</v>
      </c>
      <c r="J18" s="56">
        <f t="shared" ca="1" si="5"/>
        <v>190178.05398939858</v>
      </c>
      <c r="K18" s="56">
        <f t="shared" ca="1" si="5"/>
        <v>132732.191014599</v>
      </c>
      <c r="L18" s="56">
        <f t="shared" ca="1" si="5"/>
        <v>46181.91503933457</v>
      </c>
      <c r="M18" s="56">
        <f t="shared" ca="1" si="5"/>
        <v>16270.756574494502</v>
      </c>
      <c r="N18" s="56">
        <f t="shared" ca="1" si="5"/>
        <v>57889.345565833624</v>
      </c>
      <c r="O18" s="56">
        <f t="shared" ca="1" si="5"/>
        <v>8139.579917677056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755609.47940469254</v>
      </c>
      <c r="I19" s="56">
        <f ca="1">IF(ISERROR(I782),0.001,I782)</f>
        <v>467518.65509912377</v>
      </c>
      <c r="J19" s="56">
        <f t="shared" ref="J19:O19" ca="1" si="6">IF(ISERROR(J782),0.001,J782)</f>
        <v>121376.92184152233</v>
      </c>
      <c r="K19" s="56">
        <f t="shared" ca="1" si="6"/>
        <v>84713.37484361406</v>
      </c>
      <c r="L19" s="56">
        <f t="shared" ca="1" si="6"/>
        <v>29474.582238251365</v>
      </c>
      <c r="M19" s="56">
        <f t="shared" ca="1" si="6"/>
        <v>10384.44924436415</v>
      </c>
      <c r="N19" s="56">
        <f t="shared" ca="1" si="6"/>
        <v>36946.589918270758</v>
      </c>
      <c r="O19" s="56">
        <f t="shared" ca="1" si="6"/>
        <v>5194.90621954616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596462.0515466131</v>
      </c>
      <c r="I21" s="56">
        <f t="shared" ref="I21:O21" ca="1" si="8">I774</f>
        <v>-369049.28241031931</v>
      </c>
      <c r="J21" s="56">
        <f t="shared" ca="1" si="8"/>
        <v>-95812.360465680133</v>
      </c>
      <c r="K21" s="56">
        <f t="shared" ca="1" si="8"/>
        <v>-66870.936283737537</v>
      </c>
      <c r="L21" s="56">
        <f t="shared" ca="1" si="8"/>
        <v>-23266.608306922717</v>
      </c>
      <c r="M21" s="56">
        <f t="shared" ca="1" si="8"/>
        <v>-8197.2633606383679</v>
      </c>
      <c r="N21" s="56">
        <f t="shared" ca="1" si="8"/>
        <v>-29164.852243073023</v>
      </c>
      <c r="O21" s="56">
        <f t="shared" ca="1" si="8"/>
        <v>-4100.748476241947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.3529870006515875</v>
      </c>
      <c r="I23" s="56">
        <f t="shared" ref="I23:O23" si="10">I207</f>
        <v>0.1473622995566011</v>
      </c>
      <c r="J23" s="56">
        <f t="shared" si="10"/>
        <v>4.5988906260235031E-2</v>
      </c>
      <c r="K23" s="56">
        <f t="shared" si="10"/>
        <v>7.5688458236656653E-2</v>
      </c>
      <c r="L23" s="56">
        <f t="shared" si="10"/>
        <v>3.0402652844099091E-2</v>
      </c>
      <c r="M23" s="56">
        <f t="shared" si="10"/>
        <v>3.9945220557217012E-2</v>
      </c>
      <c r="N23" s="56">
        <f t="shared" si="10"/>
        <v>1.3020600001079317E-2</v>
      </c>
      <c r="O23" s="56">
        <f t="shared" si="10"/>
        <v>5.788631956993507E-4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9252997.6565547436</v>
      </c>
      <c r="I25" s="168">
        <f t="shared" ref="I25:O25" ca="1" si="11">SUM(I15:I23)</f>
        <v>4958714.9056879133</v>
      </c>
      <c r="J25" s="168">
        <f t="shared" ca="1" si="11"/>
        <v>1282802.065211446</v>
      </c>
      <c r="K25" s="168">
        <f t="shared" ca="1" si="11"/>
        <v>1455567.8337595921</v>
      </c>
      <c r="L25" s="168">
        <f t="shared" ca="1" si="11"/>
        <v>552799.98652710416</v>
      </c>
      <c r="M25" s="168">
        <f t="shared" ca="1" si="11"/>
        <v>543940.28797950409</v>
      </c>
      <c r="N25" s="168">
        <f t="shared" ca="1" si="11"/>
        <v>427597.36609223468</v>
      </c>
      <c r="O25" s="168">
        <f t="shared" ca="1" si="11"/>
        <v>31575.211296949004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3477106.8123755641</v>
      </c>
      <c r="I27" s="169">
        <f t="shared" ref="I27:O27" ca="1" si="12">I12-I25</f>
        <v>1696088.3312924914</v>
      </c>
      <c r="J27" s="169">
        <f t="shared" ca="1" si="12"/>
        <v>614352.55510991882</v>
      </c>
      <c r="K27" s="169">
        <f t="shared" ca="1" si="12"/>
        <v>764082.06200740742</v>
      </c>
      <c r="L27" s="169">
        <f t="shared" ca="1" si="12"/>
        <v>196140.47552430956</v>
      </c>
      <c r="M27" s="169">
        <f t="shared" ca="1" si="12"/>
        <v>97587.002742214245</v>
      </c>
      <c r="N27" s="169">
        <f t="shared" ca="1" si="12"/>
        <v>111449.51092469221</v>
      </c>
      <c r="O27" s="169">
        <f t="shared" ca="1" si="12"/>
        <v>-2593.1252254694409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07136108.69399171</v>
      </c>
      <c r="I31" s="56">
        <f t="shared" ref="I31:O31" ca="1" si="13">I1213</f>
        <v>56687588.093147822</v>
      </c>
      <c r="J31" s="56">
        <f t="shared" ca="1" si="13"/>
        <v>14239892.030288585</v>
      </c>
      <c r="K31" s="56">
        <f t="shared" ca="1" si="13"/>
        <v>17717113.07059408</v>
      </c>
      <c r="L31" s="56">
        <f t="shared" ca="1" si="13"/>
        <v>6717612.4115004074</v>
      </c>
      <c r="M31" s="56">
        <f t="shared" ca="1" si="13"/>
        <v>6357164.5940110739</v>
      </c>
      <c r="N31" s="56">
        <f t="shared" ca="1" si="13"/>
        <v>5260935.5776814222</v>
      </c>
      <c r="O31" s="56">
        <f t="shared" ca="1" si="13"/>
        <v>155802.9167683076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2.1504523430020026E-10</v>
      </c>
      <c r="I35" s="56">
        <f t="shared" ref="I35:O35" si="18">I1287</f>
        <v>1.3154853728542589E-10</v>
      </c>
      <c r="J35" s="56">
        <f t="shared" si="18"/>
        <v>3.6000850796960821E-11</v>
      </c>
      <c r="K35" s="56">
        <f t="shared" si="18"/>
        <v>2.4096889366820481E-11</v>
      </c>
      <c r="L35" s="56">
        <f t="shared" si="18"/>
        <v>8.1996843856412029E-12</v>
      </c>
      <c r="M35" s="56">
        <f t="shared" si="18"/>
        <v>2.3270937597006513E-12</v>
      </c>
      <c r="N35" s="56">
        <f t="shared" si="18"/>
        <v>1.1037721014544683E-11</v>
      </c>
      <c r="O35" s="56">
        <f t="shared" si="18"/>
        <v>1.8344576911065318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2.3701103377324621E-6</v>
      </c>
      <c r="I37" s="56">
        <f t="shared" ref="I37:O37" si="20">SUM(I1276:I1280)</f>
        <v>1.4498556508279791E-6</v>
      </c>
      <c r="J37" s="56">
        <f t="shared" si="20"/>
        <v>3.9678158373845593E-7</v>
      </c>
      <c r="K37" s="56">
        <f t="shared" si="20"/>
        <v>2.6558266581145746E-7</v>
      </c>
      <c r="L37" s="56">
        <f t="shared" si="20"/>
        <v>9.0372413003218857E-8</v>
      </c>
      <c r="M37" s="56">
        <f t="shared" si="20"/>
        <v>2.5647947952381474E-8</v>
      </c>
      <c r="N37" s="56">
        <f t="shared" si="20"/>
        <v>1.2165169233678213E-7</v>
      </c>
      <c r="O37" s="56">
        <f t="shared" si="20"/>
        <v>2.0218384062186889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07136108.69399408</v>
      </c>
      <c r="I43" s="168">
        <f t="shared" ref="I43:O43" ca="1" si="25">SUM(I31:I41)</f>
        <v>56687588.093149275</v>
      </c>
      <c r="J43" s="168">
        <f t="shared" ca="1" si="25"/>
        <v>14239892.030288981</v>
      </c>
      <c r="K43" s="168">
        <f t="shared" ca="1" si="25"/>
        <v>17717113.070594344</v>
      </c>
      <c r="L43" s="168">
        <f t="shared" ca="1" si="25"/>
        <v>6717612.4115004977</v>
      </c>
      <c r="M43" s="168">
        <f t="shared" ca="1" si="25"/>
        <v>6357164.5940111</v>
      </c>
      <c r="N43" s="168">
        <f t="shared" ca="1" si="25"/>
        <v>5260935.5776815442</v>
      </c>
      <c r="O43" s="168">
        <f t="shared" ca="1" si="25"/>
        <v>155802.9167683278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35647508.987489946</v>
      </c>
      <c r="I46" s="56">
        <f t="shared" ref="I46:O46" ca="1" si="26">I1493</f>
        <v>-18584701.662172452</v>
      </c>
      <c r="J46" s="56">
        <f t="shared" ca="1" si="26"/>
        <v>-4740517.1657351665</v>
      </c>
      <c r="K46" s="56">
        <f t="shared" ca="1" si="26"/>
        <v>-6030647.1057972014</v>
      </c>
      <c r="L46" s="56">
        <f t="shared" ca="1" si="26"/>
        <v>-2285234.0645727706</v>
      </c>
      <c r="M46" s="56">
        <f t="shared" ca="1" si="26"/>
        <v>-2155922.8019949151</v>
      </c>
      <c r="N46" s="56">
        <f t="shared" ca="1" si="26"/>
        <v>-1796312.3771276576</v>
      </c>
      <c r="O46" s="56">
        <f t="shared" ca="1" si="26"/>
        <v>-54173.810089785722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438064.3170581472</v>
      </c>
      <c r="I47" s="56">
        <f t="shared" ref="I47:O47" ca="1" si="28">I1532</f>
        <v>-851303.75549500575</v>
      </c>
      <c r="J47" s="56">
        <f t="shared" ca="1" si="28"/>
        <v>-234238.39414493364</v>
      </c>
      <c r="K47" s="56">
        <f t="shared" ca="1" si="28"/>
        <v>-176373.51975351613</v>
      </c>
      <c r="L47" s="56">
        <f t="shared" ca="1" si="28"/>
        <v>-61942.25725265433</v>
      </c>
      <c r="M47" s="56">
        <f t="shared" ca="1" si="28"/>
        <v>-31498.375296248636</v>
      </c>
      <c r="N47" s="56">
        <f t="shared" ca="1" si="28"/>
        <v>-71576.678613769705</v>
      </c>
      <c r="O47" s="56">
        <f t="shared" ca="1" si="28"/>
        <v>-11131.336502019163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8473755.8438759223</v>
      </c>
      <c r="I48" s="56">
        <f t="shared" ca="1" si="29"/>
        <v>-5207104.870895898</v>
      </c>
      <c r="J48" s="56">
        <f t="shared" ca="1" si="29"/>
        <v>-1406495.6839126095</v>
      </c>
      <c r="K48" s="56">
        <f t="shared" ca="1" si="29"/>
        <v>-938130.34773939231</v>
      </c>
      <c r="L48" s="56">
        <f t="shared" ca="1" si="29"/>
        <v>-321346.77237709239</v>
      </c>
      <c r="M48" s="56">
        <f t="shared" ca="1" si="29"/>
        <v>-113203.58215965753</v>
      </c>
      <c r="N48" s="56">
        <f t="shared" ca="1" si="29"/>
        <v>-416619.71569329419</v>
      </c>
      <c r="O48" s="56">
        <f t="shared" ca="1" si="29"/>
        <v>-70854.871097979223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627.35684751689575</v>
      </c>
      <c r="I49" s="56">
        <f t="shared" ref="I49:O49" ca="1" si="30">I1392</f>
        <v>-385.47917888404601</v>
      </c>
      <c r="J49" s="56">
        <f t="shared" ca="1" si="30"/>
        <v>-104.08093341655784</v>
      </c>
      <c r="K49" s="56">
        <f t="shared" ca="1" si="30"/>
        <v>-69.52921851328172</v>
      </c>
      <c r="L49" s="56">
        <f t="shared" ca="1" si="30"/>
        <v>-23.830114405094793</v>
      </c>
      <c r="M49" s="56">
        <f t="shared" ca="1" si="30"/>
        <v>-8.3954182700775046</v>
      </c>
      <c r="N49" s="56">
        <f t="shared" ca="1" si="30"/>
        <v>-30.805759353981884</v>
      </c>
      <c r="O49" s="56">
        <f t="shared" ca="1" si="30"/>
        <v>-5.2362246738560021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1176201.5980852651</v>
      </c>
      <c r="I50" s="56">
        <f t="shared" ref="I50:O50" si="31">I1347</f>
        <v>-531559.85543438664</v>
      </c>
      <c r="J50" s="56">
        <f t="shared" si="31"/>
        <v>-428583.09102731565</v>
      </c>
      <c r="K50" s="56">
        <f t="shared" si="31"/>
        <v>-74813.465975536616</v>
      </c>
      <c r="L50" s="56">
        <f t="shared" si="31"/>
        <v>0</v>
      </c>
      <c r="M50" s="56">
        <f t="shared" si="31"/>
        <v>0</v>
      </c>
      <c r="N50" s="56">
        <f t="shared" si="31"/>
        <v>-66150.703203896279</v>
      </c>
      <c r="O50" s="56">
        <f t="shared" si="31"/>
        <v>-75094.48244413003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5807.7085882325682</v>
      </c>
      <c r="I52" s="56">
        <f>I1334+I1336+I1338+I1342+I1340+I1345+I1349+I1351</f>
        <v>-3552.7203020712959</v>
      </c>
      <c r="J52" s="56">
        <f t="shared" ref="J52:O52" si="33">J1334+J1336+J1338+J1342+J1340+J1345+J1349+J1351</f>
        <v>-972.27195495675278</v>
      </c>
      <c r="K52" s="56">
        <f t="shared" si="33"/>
        <v>-650.78266803163945</v>
      </c>
      <c r="L52" s="56">
        <f t="shared" si="33"/>
        <v>-221.44818778362739</v>
      </c>
      <c r="M52" s="56">
        <f t="shared" si="33"/>
        <v>-62.847625792855354</v>
      </c>
      <c r="N52" s="56">
        <f t="shared" si="33"/>
        <v>-298.09480474790763</v>
      </c>
      <c r="O52" s="56">
        <f t="shared" si="33"/>
        <v>-49.54304484848921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6741965.811945029</v>
      </c>
      <c r="I54" s="168">
        <f t="shared" ref="I54:O54" ca="1" si="34">SUM(I46:I52)</f>
        <v>-25178608.343478698</v>
      </c>
      <c r="J54" s="168">
        <f t="shared" ca="1" si="34"/>
        <v>-6810910.6877083983</v>
      </c>
      <c r="K54" s="168">
        <f t="shared" ca="1" si="34"/>
        <v>-7220684.7511521913</v>
      </c>
      <c r="L54" s="168">
        <f t="shared" ca="1" si="34"/>
        <v>-2668768.3725047065</v>
      </c>
      <c r="M54" s="168">
        <f t="shared" ca="1" si="34"/>
        <v>-2300696.0024948842</v>
      </c>
      <c r="N54" s="168">
        <f t="shared" ca="1" si="34"/>
        <v>-2350988.3752027196</v>
      </c>
      <c r="O54" s="168">
        <f t="shared" ca="1" si="34"/>
        <v>-211309.2794034364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60394142.882049046</v>
      </c>
      <c r="I56" s="169">
        <f t="shared" ref="I56:O56" ca="1" si="35">I43+I54</f>
        <v>31508979.749670576</v>
      </c>
      <c r="J56" s="169">
        <f t="shared" ca="1" si="35"/>
        <v>7428981.3425805829</v>
      </c>
      <c r="K56" s="169">
        <f t="shared" ca="1" si="35"/>
        <v>10496428.319442153</v>
      </c>
      <c r="L56" s="169">
        <f t="shared" ca="1" si="35"/>
        <v>4048844.0389957912</v>
      </c>
      <c r="M56" s="169">
        <f t="shared" ca="1" si="35"/>
        <v>4056468.5915162158</v>
      </c>
      <c r="N56" s="169">
        <f t="shared" ca="1" si="35"/>
        <v>2909947.2024788246</v>
      </c>
      <c r="O56" s="169">
        <f t="shared" ca="1" si="35"/>
        <v>-55506.362635108642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573576615971227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446354775802892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60394142.882049046</v>
      </c>
      <c r="I79" s="56">
        <f t="shared" ca="1" si="36"/>
        <v>31508979.749670576</v>
      </c>
      <c r="J79" s="56">
        <f t="shared" ca="1" si="36"/>
        <v>7428981.3425805829</v>
      </c>
      <c r="K79" s="56">
        <f t="shared" ca="1" si="36"/>
        <v>10496428.319442153</v>
      </c>
      <c r="L79" s="56">
        <f t="shared" ca="1" si="36"/>
        <v>4048844.0389957912</v>
      </c>
      <c r="M79" s="56">
        <f t="shared" ca="1" si="36"/>
        <v>4056468.5915162158</v>
      </c>
      <c r="N79" s="56">
        <f t="shared" ca="1" si="36"/>
        <v>2909947.2024788246</v>
      </c>
      <c r="O79" s="56">
        <f t="shared" ca="1" si="36"/>
        <v>-55506.362635108642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3485655.4323244072</v>
      </c>
      <c r="I82" s="56">
        <f t="shared" ref="I82:O82" ca="1" si="37">(I79*$F$82)</f>
        <v>1818544.6665902364</v>
      </c>
      <c r="J82" s="56">
        <f t="shared" ca="1" si="37"/>
        <v>428764.57778324408</v>
      </c>
      <c r="K82" s="56">
        <f t="shared" ca="1" si="37"/>
        <v>605802.65975663054</v>
      </c>
      <c r="L82" s="56">
        <f t="shared" ca="1" si="37"/>
        <v>233679.53489666534</v>
      </c>
      <c r="M82" s="56">
        <f t="shared" ca="1" si="37"/>
        <v>234119.58688918664</v>
      </c>
      <c r="N82" s="56">
        <f t="shared" ca="1" si="37"/>
        <v>167947.96299878199</v>
      </c>
      <c r="O82" s="56">
        <f t="shared" ca="1" si="37"/>
        <v>-3203.556590338528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689550.4113774202</v>
      </c>
      <c r="I83" s="56">
        <f t="shared" ca="1" si="39"/>
        <v>1410136.863886771</v>
      </c>
      <c r="J83" s="56">
        <f t="shared" ca="1" si="39"/>
        <v>355750.83828885644</v>
      </c>
      <c r="K83" s="56">
        <f t="shared" ca="1" si="39"/>
        <v>449433.55769917544</v>
      </c>
      <c r="L83" s="56">
        <f t="shared" ca="1" si="39"/>
        <v>170942.75404065923</v>
      </c>
      <c r="M83" s="56">
        <f t="shared" ca="1" si="39"/>
        <v>170101.02530399463</v>
      </c>
      <c r="N83" s="56">
        <f t="shared" ca="1" si="39"/>
        <v>128963.36104468993</v>
      </c>
      <c r="O83" s="56">
        <f t="shared" ca="1" si="39"/>
        <v>4222.0111132727952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2509607.5552315712</v>
      </c>
      <c r="I85" s="56">
        <f t="shared" ca="1" si="41"/>
        <v>1305263.8834538264</v>
      </c>
      <c r="J85" s="56">
        <f t="shared" ca="1" si="41"/>
        <v>332563.85907567834</v>
      </c>
      <c r="K85" s="56">
        <f t="shared" ca="1" si="41"/>
        <v>426425.14023824024</v>
      </c>
      <c r="L85" s="56">
        <f t="shared" ca="1" si="41"/>
        <v>161732.14734439377</v>
      </c>
      <c r="M85" s="56">
        <f t="shared" ca="1" si="41"/>
        <v>153621.92238713091</v>
      </c>
      <c r="N85" s="56">
        <f t="shared" ca="1" si="41"/>
        <v>126420.06371970214</v>
      </c>
      <c r="O85" s="56">
        <f t="shared" ca="1" si="41"/>
        <v>3580.5390125996864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2710773.7623153096</v>
      </c>
      <c r="I86" s="56">
        <f t="shared" ca="1" si="42"/>
        <v>1412318.3336121864</v>
      </c>
      <c r="J86" s="56">
        <f t="shared" ca="1" si="42"/>
        <v>378744.70649276435</v>
      </c>
      <c r="K86" s="56">
        <f t="shared" ca="1" si="42"/>
        <v>429134.43055924249</v>
      </c>
      <c r="L86" s="56">
        <f t="shared" ca="1" si="42"/>
        <v>167735.16576873514</v>
      </c>
      <c r="M86" s="56">
        <f t="shared" ca="1" si="42"/>
        <v>201759.35788493769</v>
      </c>
      <c r="N86" s="56">
        <f t="shared" ca="1" si="42"/>
        <v>106542.84506621123</v>
      </c>
      <c r="O86" s="56">
        <f t="shared" ca="1" si="42"/>
        <v>14538.922931232055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183918.1467853631</v>
      </c>
      <c r="I87" s="56">
        <f t="shared" ca="1" si="43"/>
        <v>732526.30468402582</v>
      </c>
      <c r="J87" s="56">
        <f t="shared" ca="1" si="43"/>
        <v>190178.05398939858</v>
      </c>
      <c r="K87" s="56">
        <f t="shared" ca="1" si="43"/>
        <v>132732.191014599</v>
      </c>
      <c r="L87" s="56">
        <f t="shared" ca="1" si="43"/>
        <v>46181.91503933457</v>
      </c>
      <c r="M87" s="56">
        <f t="shared" ca="1" si="43"/>
        <v>16270.756574494502</v>
      </c>
      <c r="N87" s="56">
        <f t="shared" ca="1" si="43"/>
        <v>57889.345565833624</v>
      </c>
      <c r="O87" s="56">
        <f t="shared" ca="1" si="43"/>
        <v>8139.579917677056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755609.47940469254</v>
      </c>
      <c r="I88" s="56">
        <f t="shared" ca="1" si="44"/>
        <v>467518.65509912377</v>
      </c>
      <c r="J88" s="56">
        <f t="shared" ca="1" si="44"/>
        <v>121376.92184152233</v>
      </c>
      <c r="K88" s="56">
        <f t="shared" ca="1" si="44"/>
        <v>84713.37484361406</v>
      </c>
      <c r="L88" s="56">
        <f t="shared" ca="1" si="44"/>
        <v>29474.582238251365</v>
      </c>
      <c r="M88" s="56">
        <f t="shared" ca="1" si="44"/>
        <v>10384.44924436415</v>
      </c>
      <c r="N88" s="56">
        <f t="shared" ca="1" si="44"/>
        <v>36946.589918270758</v>
      </c>
      <c r="O88" s="56">
        <f t="shared" ca="1" si="44"/>
        <v>5194.90621954616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596462.0515466131</v>
      </c>
      <c r="I92" s="56">
        <f t="shared" ca="1" si="48"/>
        <v>-369049.28241031931</v>
      </c>
      <c r="J92" s="56">
        <f t="shared" ca="1" si="48"/>
        <v>-95812.360465680133</v>
      </c>
      <c r="K92" s="56">
        <f t="shared" ca="1" si="48"/>
        <v>-66870.936283737537</v>
      </c>
      <c r="L92" s="56">
        <f t="shared" ca="1" si="48"/>
        <v>-23266.608306922717</v>
      </c>
      <c r="M92" s="56">
        <f t="shared" ca="1" si="48"/>
        <v>-8197.2633606383679</v>
      </c>
      <c r="N92" s="56">
        <f t="shared" ca="1" si="48"/>
        <v>-29164.852243073023</v>
      </c>
      <c r="O92" s="56">
        <f t="shared" ca="1" si="48"/>
        <v>-4100.748476241947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.3529870006515875</v>
      </c>
      <c r="I94" s="56">
        <f t="shared" si="50"/>
        <v>0.1473622995566011</v>
      </c>
      <c r="J94" s="56">
        <f t="shared" si="50"/>
        <v>4.5988906260235031E-2</v>
      </c>
      <c r="K94" s="56">
        <f t="shared" si="50"/>
        <v>7.5688458236656653E-2</v>
      </c>
      <c r="L94" s="56">
        <f t="shared" si="50"/>
        <v>3.0402652844099091E-2</v>
      </c>
      <c r="M94" s="56">
        <f t="shared" si="50"/>
        <v>3.9945220557217012E-2</v>
      </c>
      <c r="N94" s="56">
        <f t="shared" si="50"/>
        <v>1.3020600001079317E-2</v>
      </c>
      <c r="O94" s="56">
        <f t="shared" si="50"/>
        <v>5.788631956993507E-4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85342.38842659048</v>
      </c>
      <c r="I95" s="56">
        <f t="shared" ref="I95:O95" ca="1" si="51">-I123-I124-I132-I143-I145-I148-I150-I190-I152-I154</f>
        <v>-83187.502182767726</v>
      </c>
      <c r="J95" s="56">
        <f t="shared" ca="1" si="51"/>
        <v>-56265.678439484182</v>
      </c>
      <c r="K95" s="56">
        <f t="shared" ca="1" si="51"/>
        <v>-76163.573933992782</v>
      </c>
      <c r="L95" s="56">
        <f t="shared" ca="1" si="51"/>
        <v>-20157.541533922809</v>
      </c>
      <c r="M95" s="56">
        <f t="shared" ca="1" si="51"/>
        <v>-12802.634623671371</v>
      </c>
      <c r="N95" s="56">
        <f t="shared" ca="1" si="51"/>
        <v>-36255.691144270248</v>
      </c>
      <c r="O95" s="56">
        <f t="shared" ca="1" si="51"/>
        <v>-509.76656848137344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2453310.700452562</v>
      </c>
      <c r="I97" s="56">
        <f t="shared" ref="I97:O97" ca="1" si="52">SUM(I82:I95)</f>
        <v>6694072.0700953826</v>
      </c>
      <c r="J97" s="56">
        <f t="shared" ca="1" si="52"/>
        <v>1655300.964555206</v>
      </c>
      <c r="K97" s="56">
        <f t="shared" ca="1" si="52"/>
        <v>1985206.91958223</v>
      </c>
      <c r="L97" s="56">
        <f t="shared" ca="1" si="52"/>
        <v>766321.97988984664</v>
      </c>
      <c r="M97" s="56">
        <f t="shared" ca="1" si="52"/>
        <v>765257.24024501932</v>
      </c>
      <c r="N97" s="56">
        <f t="shared" ca="1" si="52"/>
        <v>559289.63794674631</v>
      </c>
      <c r="O97" s="56">
        <f t="shared" ca="1" si="52"/>
        <v>27861.888138129103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2444762.080503717</v>
      </c>
      <c r="I98" s="173">
        <f t="shared" ref="I98:O98" ca="1" si="53">I120+I122+I127+I129+I131</f>
        <v>6571615.734797637</v>
      </c>
      <c r="J98" s="173">
        <f t="shared" ca="1" si="53"/>
        <v>1840888.9418818806</v>
      </c>
      <c r="K98" s="173">
        <f t="shared" ca="1" si="53"/>
        <v>2143486.3218330066</v>
      </c>
      <c r="L98" s="173">
        <f t="shared" ca="1" si="53"/>
        <v>728782.92051749094</v>
      </c>
      <c r="M98" s="173">
        <f t="shared" ca="1" si="53"/>
        <v>628724.65609804692</v>
      </c>
      <c r="N98" s="173">
        <f t="shared" ca="1" si="53"/>
        <v>502791.18587265664</v>
      </c>
      <c r="O98" s="173">
        <f t="shared" ca="1" si="53"/>
        <v>28472.319502998191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8548.6199488453567</v>
      </c>
      <c r="I101" s="56">
        <f t="shared" ref="I101:O101" ca="1" si="54">I97-I98</f>
        <v>122456.33529774565</v>
      </c>
      <c r="J101" s="56">
        <f t="shared" ca="1" si="54"/>
        <v>-185587.97732667462</v>
      </c>
      <c r="K101" s="56">
        <f t="shared" ca="1" si="54"/>
        <v>-158279.40225077653</v>
      </c>
      <c r="L101" s="56">
        <f t="shared" ca="1" si="54"/>
        <v>37539.059372355696</v>
      </c>
      <c r="M101" s="56">
        <f t="shared" ca="1" si="54"/>
        <v>136532.5841469724</v>
      </c>
      <c r="N101" s="56">
        <f t="shared" ca="1" si="54"/>
        <v>56498.45207408967</v>
      </c>
      <c r="O101" s="56">
        <f t="shared" ca="1" si="54"/>
        <v>-610.431364869087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2444762.080503717</v>
      </c>
      <c r="I103" s="56">
        <f t="shared" ca="1" si="55"/>
        <v>6571615.734797637</v>
      </c>
      <c r="J103" s="56">
        <f t="shared" ca="1" si="55"/>
        <v>1840888.9418818806</v>
      </c>
      <c r="K103" s="56">
        <f t="shared" ca="1" si="55"/>
        <v>2143486.3218330066</v>
      </c>
      <c r="L103" s="56">
        <f t="shared" ca="1" si="55"/>
        <v>728782.92051749094</v>
      </c>
      <c r="M103" s="56">
        <f t="shared" ca="1" si="55"/>
        <v>628724.65609804692</v>
      </c>
      <c r="N103" s="56">
        <f t="shared" ca="1" si="55"/>
        <v>502791.18587265664</v>
      </c>
      <c r="O103" s="56">
        <f t="shared" ca="1" si="55"/>
        <v>28472.319502998191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6.8692514115941544E-4</v>
      </c>
      <c r="I107" s="171">
        <f t="shared" ref="I107:O107" ca="1" si="57">(I101/I103)</f>
        <v>1.8634128993471423E-2</v>
      </c>
      <c r="J107" s="171">
        <f t="shared" ca="1" si="57"/>
        <v>-0.10081432567950248</v>
      </c>
      <c r="K107" s="171">
        <f t="shared" ca="1" si="57"/>
        <v>-7.3842039782844801E-2</v>
      </c>
      <c r="L107" s="171">
        <f t="shared" ca="1" si="57"/>
        <v>5.1509246876559799E-2</v>
      </c>
      <c r="M107" s="171">
        <f t="shared" ca="1" si="57"/>
        <v>0.21715799248961015</v>
      </c>
      <c r="N107" s="171">
        <f t="shared" ca="1" si="57"/>
        <v>0.11236961518334809</v>
      </c>
      <c r="O107" s="171">
        <f t="shared" ca="1" si="57"/>
        <v>-2.1439467367764264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SUBS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6571615.734797637</v>
      </c>
      <c r="I120" s="140">
        <f ca="1">I103</f>
        <v>6571615.734797637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5115891.1056855908</v>
      </c>
      <c r="I122" s="140">
        <v>0</v>
      </c>
      <c r="J122" s="140">
        <f ca="1">J103-J129-J131</f>
        <v>1840888.9418818806</v>
      </c>
      <c r="K122" s="140">
        <f ca="1">K103-K129-K131</f>
        <v>2143486.3218330066</v>
      </c>
      <c r="L122" s="140">
        <v>0</v>
      </c>
      <c r="M122" s="140">
        <f ca="1">M103-M129-M131</f>
        <v>628724.65609804692</v>
      </c>
      <c r="N122" s="140">
        <f ca="1">N103-N129-N131</f>
        <v>502791.18587265664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5115891.1056855908</v>
      </c>
      <c r="I125" s="140">
        <f>SUM(I122:I124)</f>
        <v>0</v>
      </c>
      <c r="J125" s="140">
        <f t="shared" ref="J125:O125" ca="1" si="59">SUM(J122:J124)</f>
        <v>1840888.9418818806</v>
      </c>
      <c r="K125" s="140">
        <f t="shared" ca="1" si="59"/>
        <v>2143486.3218330066</v>
      </c>
      <c r="L125" s="140">
        <f t="shared" si="59"/>
        <v>0</v>
      </c>
      <c r="M125" s="140">
        <f t="shared" ca="1" si="59"/>
        <v>628724.65609804692</v>
      </c>
      <c r="N125" s="140">
        <f t="shared" ca="1" si="59"/>
        <v>502791.18587265664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757255.24002048909</v>
      </c>
      <c r="I127" s="140">
        <v>0</v>
      </c>
      <c r="J127" s="140">
        <v>0</v>
      </c>
      <c r="K127" s="140">
        <v>0</v>
      </c>
      <c r="L127" s="140">
        <f ca="1">L103</f>
        <v>728782.92051749094</v>
      </c>
      <c r="M127" s="140">
        <v>0</v>
      </c>
      <c r="N127" s="140">
        <v>0</v>
      </c>
      <c r="O127" s="140">
        <f ca="1">O103</f>
        <v>28472.319502998191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2444762.080503719</v>
      </c>
      <c r="I135" s="140">
        <f ca="1">I120+I125+I127+I129+I133</f>
        <v>6571615.734797637</v>
      </c>
      <c r="J135" s="140">
        <f t="shared" ref="J135:O135" ca="1" si="62">J120+J125+J127+J129+J133</f>
        <v>1840888.9418818806</v>
      </c>
      <c r="K135" s="140">
        <f t="shared" ca="1" si="62"/>
        <v>2143486.3218330066</v>
      </c>
      <c r="L135" s="140">
        <f t="shared" ca="1" si="62"/>
        <v>728782.92051749094</v>
      </c>
      <c r="M135" s="140">
        <f t="shared" ca="1" si="62"/>
        <v>628724.65609804692</v>
      </c>
      <c r="N135" s="140">
        <f t="shared" ca="1" si="62"/>
        <v>502791.18587265664</v>
      </c>
      <c r="O135" s="140">
        <f t="shared" ca="1" si="62"/>
        <v>28472.319502998191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11003.325971404021</v>
      </c>
      <c r="I148" s="140">
        <f t="shared" ref="I148:O148" ca="1" si="68">INDEX(COSFactorTbl,MATCH($F148,COSFactors,0),MATCH(I$119,Classes,0))*$H148</f>
        <v>6569.0784130639422</v>
      </c>
      <c r="J148" s="140">
        <f t="shared" ca="1" si="68"/>
        <v>1719.9969338807325</v>
      </c>
      <c r="K148" s="140">
        <f t="shared" ca="1" si="68"/>
        <v>1382.6546811238545</v>
      </c>
      <c r="L148" s="140">
        <f t="shared" ca="1" si="68"/>
        <v>499.88394769863714</v>
      </c>
      <c r="M148" s="140">
        <f t="shared" ca="1" si="68"/>
        <v>256.32994671399149</v>
      </c>
      <c r="N148" s="140">
        <f t="shared" ca="1" si="68"/>
        <v>498.11396041371688</v>
      </c>
      <c r="O148" s="140">
        <f t="shared" ca="1" si="68"/>
        <v>77.26808850914768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20397339461063396</v>
      </c>
      <c r="H150" s="140">
        <f>SUM(I150:O150)</f>
        <v>127735.35424414635</v>
      </c>
      <c r="I150" s="170">
        <f>$G150*Revenues!D$31</f>
        <v>231.91774967229082</v>
      </c>
      <c r="J150" s="170">
        <f>$G150*Revenues!E$31</f>
        <v>35689.224855022621</v>
      </c>
      <c r="K150" s="170">
        <f>$G150*Revenues!F$31</f>
        <v>51026.800289374638</v>
      </c>
      <c r="L150" s="170">
        <f>$G150*Revenues!G$31</f>
        <v>10618.650950034993</v>
      </c>
      <c r="M150" s="170">
        <f>$G150*Revenues!H$31</f>
        <v>1395.9939127151788</v>
      </c>
      <c r="N150" s="170">
        <f>$G150*Revenues!I$31</f>
        <v>28621.214255130941</v>
      </c>
      <c r="O150" s="170">
        <f>$G150*Revenues!J$31</f>
        <v>151.55223219570104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2583500.760719268</v>
      </c>
      <c r="I157" s="140">
        <f ca="1">I135+I143+I145+I148+I150+I152+I154</f>
        <v>6578416.7309603728</v>
      </c>
      <c r="J157" s="140">
        <f t="shared" ref="J157:O157" ca="1" si="71">J135+J143+J145+J148+J150+J152+J154</f>
        <v>1878298.1636707839</v>
      </c>
      <c r="K157" s="140">
        <f t="shared" ca="1" si="71"/>
        <v>2195895.7768035051</v>
      </c>
      <c r="L157" s="140">
        <f t="shared" ca="1" si="71"/>
        <v>739901.45541522454</v>
      </c>
      <c r="M157" s="140">
        <f t="shared" ca="1" si="71"/>
        <v>630376.97995747614</v>
      </c>
      <c r="N157" s="140">
        <f t="shared" ca="1" si="71"/>
        <v>531910.51408820134</v>
      </c>
      <c r="O157" s="140">
        <f t="shared" ca="1" si="71"/>
        <v>28701.13982370303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11696233106881654</v>
      </c>
      <c r="I166" s="140">
        <f t="shared" si="74"/>
        <v>9.2171463532316505E-2</v>
      </c>
      <c r="J166" s="140">
        <f t="shared" si="74"/>
        <v>1.7323903941225502E-2</v>
      </c>
      <c r="K166" s="140">
        <f t="shared" si="74"/>
        <v>8.9104606099950053E-4</v>
      </c>
      <c r="L166" s="140">
        <f t="shared" si="74"/>
        <v>5.5302400796845006E-5</v>
      </c>
      <c r="M166" s="140">
        <f t="shared" si="74"/>
        <v>8.3231037988562739E-7</v>
      </c>
      <c r="N166" s="140">
        <f t="shared" si="74"/>
        <v>4.2787940315775807E-3</v>
      </c>
      <c r="O166" s="140">
        <f t="shared" si="74"/>
        <v>2.2409887915207393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11696233106881655</v>
      </c>
      <c r="I167" s="140">
        <f>SUM(I164:I166)</f>
        <v>9.2171463532316505E-2</v>
      </c>
      <c r="J167" s="140">
        <f t="shared" ref="J167:O167" si="75">SUM(J164:J166)</f>
        <v>1.7323903941225502E-2</v>
      </c>
      <c r="K167" s="140">
        <f t="shared" si="75"/>
        <v>8.9104606099950053E-4</v>
      </c>
      <c r="L167" s="140">
        <f t="shared" si="75"/>
        <v>5.5302400796845006E-5</v>
      </c>
      <c r="M167" s="140">
        <f t="shared" si="75"/>
        <v>8.3231037988562739E-7</v>
      </c>
      <c r="N167" s="140">
        <f t="shared" si="75"/>
        <v>4.2787940315775807E-3</v>
      </c>
      <c r="O167" s="140">
        <f t="shared" si="75"/>
        <v>2.2409887915207393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15031029419602432</v>
      </c>
      <c r="H171" s="140">
        <f>INDEX(FuncStudy,$R171,MATCH($A$1,UnbundledCategories,0))</f>
        <v>137674.01138975885</v>
      </c>
      <c r="I171" s="140">
        <f>$G171*Revenues!E$136</f>
        <v>69349.511994723405</v>
      </c>
      <c r="J171" s="140">
        <f>$G171*Revenues!F$136</f>
        <v>17533.832447194138</v>
      </c>
      <c r="K171" s="140">
        <f>$G171*Revenues!G$136</f>
        <v>23686.090469997183</v>
      </c>
      <c r="L171" s="140">
        <f>$G171*Revenues!H$136</f>
        <v>9034.7844762160312</v>
      </c>
      <c r="M171" s="140">
        <f>$G171*Revenues!I$136</f>
        <v>11150.247220028557</v>
      </c>
      <c r="N171" s="140">
        <f>$G171*Revenues!J$136</f>
        <v>6809.6908017805908</v>
      </c>
      <c r="O171" s="140">
        <f>$G171*Revenues!K$136</f>
        <v>109.85397981894036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8929.579858950181</v>
      </c>
      <c r="I175" s="140">
        <f t="shared" si="78"/>
        <v>7036.9018538445453</v>
      </c>
      <c r="J175" s="140">
        <f t="shared" si="78"/>
        <v>1322.6068794827429</v>
      </c>
      <c r="K175" s="140">
        <f t="shared" si="78"/>
        <v>68.027602451054179</v>
      </c>
      <c r="L175" s="140">
        <f t="shared" si="78"/>
        <v>4.2221046707469174</v>
      </c>
      <c r="M175" s="140">
        <f t="shared" si="78"/>
        <v>6.354338133231148E-2</v>
      </c>
      <c r="N175" s="140">
        <f t="shared" si="78"/>
        <v>326.66784815096804</v>
      </c>
      <c r="O175" s="140">
        <f t="shared" si="78"/>
        <v>171.09002696879284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46603.59124870904</v>
      </c>
      <c r="I176" s="140">
        <f>SUM(I171:I175)</f>
        <v>76386.413848567958</v>
      </c>
      <c r="J176" s="140">
        <f t="shared" ref="J176:O176" si="79">SUM(J171:J175)</f>
        <v>18856.439326676882</v>
      </c>
      <c r="K176" s="140">
        <f t="shared" si="79"/>
        <v>23754.118072448236</v>
      </c>
      <c r="L176" s="140">
        <f t="shared" si="79"/>
        <v>9039.0065808867785</v>
      </c>
      <c r="M176" s="140">
        <f t="shared" si="79"/>
        <v>11150.310763409891</v>
      </c>
      <c r="N176" s="140">
        <f t="shared" si="79"/>
        <v>7136.3586499315588</v>
      </c>
      <c r="O176" s="140">
        <f t="shared" si="79"/>
        <v>280.9440067877332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46603.70821104012</v>
      </c>
      <c r="I190" s="140">
        <f>I146+I162+I167+I169+I176+I188</f>
        <v>76386.506020031491</v>
      </c>
      <c r="J190" s="140">
        <f t="shared" ref="J190:O190" si="87">J146+J162+J167+J169+J176+J188</f>
        <v>18856.456650580822</v>
      </c>
      <c r="K190" s="140">
        <f t="shared" si="87"/>
        <v>23754.118963494297</v>
      </c>
      <c r="L190" s="140">
        <f t="shared" si="87"/>
        <v>9039.0066361891786</v>
      </c>
      <c r="M190" s="140">
        <f t="shared" si="87"/>
        <v>11150.3107642422</v>
      </c>
      <c r="N190" s="140">
        <f t="shared" si="87"/>
        <v>7136.3629287255908</v>
      </c>
      <c r="O190" s="140">
        <f t="shared" si="87"/>
        <v>280.9462477765247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2730104.468930308</v>
      </c>
      <c r="I192" s="134">
        <f t="shared" ref="I192:O192" ca="1" si="88">I190+I157</f>
        <v>6654803.2369804047</v>
      </c>
      <c r="J192" s="134">
        <f t="shared" ca="1" si="88"/>
        <v>1897154.6203213646</v>
      </c>
      <c r="K192" s="134">
        <f t="shared" ca="1" si="88"/>
        <v>2219649.8957669996</v>
      </c>
      <c r="L192" s="134">
        <f t="shared" ca="1" si="88"/>
        <v>748940.46205141372</v>
      </c>
      <c r="M192" s="134">
        <f t="shared" ca="1" si="88"/>
        <v>641527.29072171834</v>
      </c>
      <c r="N192" s="134">
        <f t="shared" ca="1" si="88"/>
        <v>539046.87701692688</v>
      </c>
      <c r="O192" s="134">
        <f t="shared" ca="1" si="88"/>
        <v>28982.086071479564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.35298700065158756</v>
      </c>
      <c r="I200" s="140">
        <f t="shared" si="90"/>
        <v>0.1473622995566011</v>
      </c>
      <c r="J200" s="140">
        <f t="shared" si="90"/>
        <v>4.5988906260235031E-2</v>
      </c>
      <c r="K200" s="140">
        <f t="shared" si="90"/>
        <v>7.5688458236656653E-2</v>
      </c>
      <c r="L200" s="140">
        <f t="shared" si="90"/>
        <v>3.0402652844099091E-2</v>
      </c>
      <c r="M200" s="140">
        <f t="shared" si="90"/>
        <v>3.9945220557217012E-2</v>
      </c>
      <c r="N200" s="140">
        <f t="shared" si="90"/>
        <v>1.3020600001079317E-2</v>
      </c>
      <c r="O200" s="140">
        <f t="shared" si="90"/>
        <v>5.788631956993507E-4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.3529870006515875</v>
      </c>
      <c r="I202" s="140">
        <f>SUM(I195:I200)</f>
        <v>0.1473622995566011</v>
      </c>
      <c r="J202" s="140">
        <f t="shared" ref="J202:O202" si="92">SUM(J195:J200)</f>
        <v>4.5988906260235031E-2</v>
      </c>
      <c r="K202" s="140">
        <f t="shared" si="92"/>
        <v>7.5688458236656653E-2</v>
      </c>
      <c r="L202" s="140">
        <f t="shared" si="92"/>
        <v>3.0402652844099091E-2</v>
      </c>
      <c r="M202" s="140">
        <f t="shared" si="92"/>
        <v>3.9945220557217012E-2</v>
      </c>
      <c r="N202" s="140">
        <f t="shared" si="92"/>
        <v>1.3020600001079317E-2</v>
      </c>
      <c r="O202" s="140">
        <f t="shared" si="92"/>
        <v>5.788631956993507E-4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.3529870006515875</v>
      </c>
      <c r="I207" s="140">
        <f>I202+I205</f>
        <v>0.1473622995566011</v>
      </c>
      <c r="J207" s="140">
        <f t="shared" ref="J207:O207" si="94">J202+J205</f>
        <v>4.5988906260235031E-2</v>
      </c>
      <c r="K207" s="140">
        <f t="shared" si="94"/>
        <v>7.5688458236656653E-2</v>
      </c>
      <c r="L207" s="140">
        <f t="shared" si="94"/>
        <v>3.0402652844099091E-2</v>
      </c>
      <c r="M207" s="140">
        <f t="shared" si="94"/>
        <v>3.9945220557217012E-2</v>
      </c>
      <c r="N207" s="140">
        <f t="shared" si="94"/>
        <v>1.3020600001079317E-2</v>
      </c>
      <c r="O207" s="140">
        <f t="shared" si="94"/>
        <v>5.788631956993507E-4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84662.89373824245</v>
      </c>
      <c r="I496" s="140">
        <f t="shared" ref="I496:O496" si="203">INDEX(COSFactorTbl,MATCH($F496,COSFactors,0),MATCH(I$119,Classes,0))*$H496</f>
        <v>111812.90558600238</v>
      </c>
      <c r="J496" s="140">
        <f t="shared" si="203"/>
        <v>27939.968764434736</v>
      </c>
      <c r="K496" s="140">
        <f t="shared" si="203"/>
        <v>24534.325122335278</v>
      </c>
      <c r="L496" s="140">
        <f t="shared" si="203"/>
        <v>9151.1526793987632</v>
      </c>
      <c r="M496" s="140">
        <f t="shared" si="203"/>
        <v>3255.5849591271044</v>
      </c>
      <c r="N496" s="140">
        <f t="shared" si="203"/>
        <v>6948.5181384789139</v>
      </c>
      <c r="O496" s="140">
        <f t="shared" si="203"/>
        <v>1020.4384884652948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933120.53414749261</v>
      </c>
      <c r="I498" s="140">
        <f t="shared" ref="I498:O498" si="204">INDEX(COSFactorTbl,MATCH($F498,COSFactors,0),MATCH(I$119,Classes,0))*$H498</f>
        <v>470033.9085216627</v>
      </c>
      <c r="J498" s="140">
        <f t="shared" si="204"/>
        <v>118839.99698722726</v>
      </c>
      <c r="K498" s="140">
        <f t="shared" si="204"/>
        <v>160538.48629904678</v>
      </c>
      <c r="L498" s="140">
        <f t="shared" si="204"/>
        <v>61235.543522350665</v>
      </c>
      <c r="M498" s="140">
        <f t="shared" si="204"/>
        <v>75573.628870115164</v>
      </c>
      <c r="N498" s="140">
        <f t="shared" si="204"/>
        <v>46154.406733654941</v>
      </c>
      <c r="O498" s="140">
        <f t="shared" si="204"/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611530.42229442275</v>
      </c>
      <c r="I500" s="140">
        <f t="shared" ref="I500:O500" si="205">INDEX(COSFactorTbl,MATCH($F500,COSFactors,0),MATCH(I$119,Classes,0))*$H500</f>
        <v>313240.91927759844</v>
      </c>
      <c r="J500" s="140">
        <f t="shared" si="205"/>
        <v>79197.583894121257</v>
      </c>
      <c r="K500" s="140">
        <f t="shared" si="205"/>
        <v>106986.37293192209</v>
      </c>
      <c r="L500" s="140">
        <f t="shared" si="205"/>
        <v>40808.711026260964</v>
      </c>
      <c r="M500" s="140">
        <f t="shared" si="205"/>
        <v>40042.331621140082</v>
      </c>
      <c r="N500" s="140">
        <f t="shared" si="205"/>
        <v>30758.310266238903</v>
      </c>
      <c r="O500" s="140">
        <f t="shared" si="205"/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17470.868377876501</v>
      </c>
      <c r="I512" s="140">
        <f t="shared" ref="I512:O512" si="211">INDEX(COSFactorTbl,MATCH($F512,COSFactors,0),MATCH(I$119,Classes,0))*$H512</f>
        <v>10578.565714506776</v>
      </c>
      <c r="J512" s="140">
        <f t="shared" si="211"/>
        <v>2643.3871303746951</v>
      </c>
      <c r="K512" s="140">
        <f t="shared" si="211"/>
        <v>2321.1808083108185</v>
      </c>
      <c r="L512" s="140">
        <f t="shared" si="211"/>
        <v>865.78619413521017</v>
      </c>
      <c r="M512" s="140">
        <f t="shared" si="211"/>
        <v>308.0093415763746</v>
      </c>
      <c r="N512" s="140">
        <f t="shared" si="211"/>
        <v>657.39598985560633</v>
      </c>
      <c r="O512" s="140">
        <f t="shared" si="211"/>
        <v>96.543199117020905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18364.363408041387</v>
      </c>
      <c r="I514" s="140">
        <f t="shared" ref="I514:O514" si="212">INDEX(COSFactorTbl,MATCH($F514,COSFactors,0),MATCH(I$119,Classes,0))*$H514</f>
        <v>11119.574649366217</v>
      </c>
      <c r="J514" s="140">
        <f t="shared" si="212"/>
        <v>2778.575216776997</v>
      </c>
      <c r="K514" s="140">
        <f t="shared" si="212"/>
        <v>2439.8906212109091</v>
      </c>
      <c r="L514" s="140">
        <f t="shared" si="212"/>
        <v>910.06422570831535</v>
      </c>
      <c r="M514" s="140">
        <f t="shared" si="212"/>
        <v>323.76155320034536</v>
      </c>
      <c r="N514" s="140">
        <f t="shared" si="212"/>
        <v>691.01653103775584</v>
      </c>
      <c r="O514" s="140">
        <f t="shared" si="212"/>
        <v>101.48061074084781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49855.977855727833</v>
      </c>
      <c r="I516" s="140">
        <f t="shared" ref="I516:O516" si="213">INDEX(COSFactorTbl,MATCH($F516,COSFactors,0),MATCH(I$119,Classes,0))*$H516</f>
        <v>30187.665924818502</v>
      </c>
      <c r="J516" s="140">
        <f t="shared" si="213"/>
        <v>7543.3371361758846</v>
      </c>
      <c r="K516" s="140">
        <f t="shared" si="213"/>
        <v>6623.8687439731248</v>
      </c>
      <c r="L516" s="140">
        <f t="shared" si="213"/>
        <v>2470.6623843185503</v>
      </c>
      <c r="M516" s="140">
        <f t="shared" si="213"/>
        <v>878.9549884328934</v>
      </c>
      <c r="N516" s="140">
        <f t="shared" si="213"/>
        <v>1875.9868830669448</v>
      </c>
      <c r="O516" s="140">
        <f t="shared" si="213"/>
        <v>275.50179494193782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22596.452050738946</v>
      </c>
      <c r="I518" s="140">
        <f t="shared" ref="I518:O518" si="214">INDEX(COSFactorTbl,MATCH($F518,COSFactors,0),MATCH(I$119,Classes,0))*$H518</f>
        <v>11382.343746014227</v>
      </c>
      <c r="J518" s="140">
        <f t="shared" si="214"/>
        <v>2877.8300287703055</v>
      </c>
      <c r="K518" s="140">
        <f t="shared" si="214"/>
        <v>3887.600878131816</v>
      </c>
      <c r="L518" s="140">
        <f t="shared" si="214"/>
        <v>1482.8802629104084</v>
      </c>
      <c r="M518" s="140">
        <f t="shared" si="214"/>
        <v>1830.0914175295311</v>
      </c>
      <c r="N518" s="140">
        <f t="shared" si="214"/>
        <v>1117.6753704602195</v>
      </c>
      <c r="O518" s="140">
        <f t="shared" si="214"/>
        <v>18.03034692244161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686929.72439083771</v>
      </c>
      <c r="I520" s="140">
        <f t="shared" ref="I520:O520" si="215">INDEX(COSFactorTbl,MATCH($F520,COSFactors,0),MATCH(I$119,Classes,0))*$H520</f>
        <v>351862.2958118298</v>
      </c>
      <c r="J520" s="140">
        <f t="shared" si="215"/>
        <v>88962.335304091263</v>
      </c>
      <c r="K520" s="140">
        <f t="shared" si="215"/>
        <v>120177.37301762179</v>
      </c>
      <c r="L520" s="140">
        <f t="shared" si="215"/>
        <v>45840.265007320217</v>
      </c>
      <c r="M520" s="140">
        <f t="shared" si="215"/>
        <v>44979.394027977447</v>
      </c>
      <c r="N520" s="140">
        <f t="shared" si="215"/>
        <v>34550.689260301195</v>
      </c>
      <c r="O520" s="140">
        <f t="shared" si="215"/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165019.17511403913</v>
      </c>
      <c r="I532" s="177">
        <f t="shared" ref="I532:O532" si="221">INDEX(COSFactorTbl,MATCH($F532,COSFactors,0),MATCH(I$119,Classes,0))*$H532</f>
        <v>99918.684654971992</v>
      </c>
      <c r="J532" s="177">
        <f t="shared" si="221"/>
        <v>24967.823826884007</v>
      </c>
      <c r="K532" s="177">
        <f t="shared" si="221"/>
        <v>21924.459276622772</v>
      </c>
      <c r="L532" s="177">
        <f t="shared" si="221"/>
        <v>8177.6887382561254</v>
      </c>
      <c r="M532" s="177">
        <f t="shared" si="221"/>
        <v>2909.2685248956973</v>
      </c>
      <c r="N532" s="177">
        <f t="shared" si="221"/>
        <v>6209.3618715954726</v>
      </c>
      <c r="O532" s="177">
        <f t="shared" si="221"/>
        <v>911.88822081307524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2689550.4113774202</v>
      </c>
      <c r="I534" s="140">
        <f>SUM(I496:I532)</f>
        <v>1410136.863886771</v>
      </c>
      <c r="J534" s="140">
        <f t="shared" ref="J534:O534" si="222">SUM(J496:J532)</f>
        <v>355750.83828885644</v>
      </c>
      <c r="K534" s="140">
        <f t="shared" si="222"/>
        <v>449433.55769917544</v>
      </c>
      <c r="L534" s="140">
        <f t="shared" si="222"/>
        <v>170942.75404065923</v>
      </c>
      <c r="M534" s="140">
        <f t="shared" si="222"/>
        <v>170101.02530399463</v>
      </c>
      <c r="N534" s="140">
        <f t="shared" si="222"/>
        <v>128963.36104468993</v>
      </c>
      <c r="O534" s="140">
        <f t="shared" si="222"/>
        <v>4222.0111132727952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689550.4113774202</v>
      </c>
      <c r="I634" s="134">
        <f t="shared" ref="I634:O634" ca="1" si="256">I437+I479+I534+I550+I564+I578+I631</f>
        <v>1410136.863886771</v>
      </c>
      <c r="J634" s="134">
        <f t="shared" ca="1" si="256"/>
        <v>355750.83828885644</v>
      </c>
      <c r="K634" s="134">
        <f t="shared" ca="1" si="256"/>
        <v>449433.55769917544</v>
      </c>
      <c r="L634" s="134">
        <f t="shared" ca="1" si="256"/>
        <v>170942.75404065923</v>
      </c>
      <c r="M634" s="134">
        <f t="shared" ca="1" si="256"/>
        <v>170101.02530399463</v>
      </c>
      <c r="N634" s="134">
        <f t="shared" ca="1" si="256"/>
        <v>128963.36104468993</v>
      </c>
      <c r="O634" s="134">
        <f t="shared" ca="1" si="256"/>
        <v>4222.0111132727952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5004.130354800347</v>
      </c>
      <c r="I657" s="180">
        <f t="shared" ref="I657:O669" si="267">INDEX(COSFactorTbl,MATCH($F657,COSFactors,0),MATCH(I$119,Classes,0))*$H657</f>
        <v>2742.8364966904055</v>
      </c>
      <c r="J657" s="180">
        <f t="shared" si="267"/>
        <v>693.47907692094122</v>
      </c>
      <c r="K657" s="180">
        <f t="shared" si="267"/>
        <v>936.80649706608222</v>
      </c>
      <c r="L657" s="180">
        <f t="shared" si="267"/>
        <v>357.33397234262804</v>
      </c>
      <c r="M657" s="180">
        <f t="shared" si="267"/>
        <v>0</v>
      </c>
      <c r="N657" s="180">
        <f t="shared" si="267"/>
        <v>269.32948661155535</v>
      </c>
      <c r="O657" s="180">
        <f t="shared" si="267"/>
        <v>4.3448251687338013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36048.865910165434</v>
      </c>
      <c r="I658" s="180">
        <f t="shared" si="267"/>
        <v>18158.628731719797</v>
      </c>
      <c r="J658" s="180">
        <f t="shared" si="267"/>
        <v>4591.0972477644209</v>
      </c>
      <c r="K658" s="180">
        <f t="shared" si="267"/>
        <v>6202.0180182858521</v>
      </c>
      <c r="L658" s="180">
        <f t="shared" si="267"/>
        <v>2365.6878362344528</v>
      </c>
      <c r="M658" s="180">
        <f t="shared" si="267"/>
        <v>2919.6052533260067</v>
      </c>
      <c r="N658" s="180">
        <f t="shared" si="267"/>
        <v>1783.0644151720862</v>
      </c>
      <c r="O658" s="180">
        <f t="shared" si="267"/>
        <v>28.764407662821846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2268474.1624387898</v>
      </c>
      <c r="I659" s="180">
        <f t="shared" si="267"/>
        <v>1161968.2457231814</v>
      </c>
      <c r="J659" s="180">
        <f t="shared" si="267"/>
        <v>293783.70436147478</v>
      </c>
      <c r="K659" s="180">
        <f t="shared" si="267"/>
        <v>396866.31094905612</v>
      </c>
      <c r="L659" s="180">
        <f t="shared" si="267"/>
        <v>151380.05108261682</v>
      </c>
      <c r="M659" s="180">
        <f t="shared" si="267"/>
        <v>148537.16409652191</v>
      </c>
      <c r="N659" s="180">
        <f t="shared" si="267"/>
        <v>114098.0555921479</v>
      </c>
      <c r="O659" s="180">
        <f t="shared" si="267"/>
        <v>1840.630633790706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2309527.1587037551</v>
      </c>
      <c r="I670" s="140">
        <f>SUM(I657:I669)</f>
        <v>1182869.7109515916</v>
      </c>
      <c r="J670" s="140">
        <f t="shared" ref="J670:O670" si="269">SUM(J657:J669)</f>
        <v>299068.28068616014</v>
      </c>
      <c r="K670" s="140">
        <f t="shared" si="269"/>
        <v>404005.13546440803</v>
      </c>
      <c r="L670" s="140">
        <f t="shared" si="269"/>
        <v>154103.07289119391</v>
      </c>
      <c r="M670" s="140">
        <f t="shared" si="269"/>
        <v>151456.76934984792</v>
      </c>
      <c r="N670" s="140">
        <f t="shared" si="269"/>
        <v>116150.44949393153</v>
      </c>
      <c r="O670" s="140">
        <f t="shared" si="269"/>
        <v>1873.7398666222616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124861.60860983071</v>
      </c>
      <c r="I673" s="180">
        <f t="shared" ref="I673:O682" si="271">INDEX(COSFactorTbl,MATCH($F673,COSFactors,0),MATCH(I$119,Classes,0))*$H673</f>
        <v>76380.962494611638</v>
      </c>
      <c r="J673" s="180">
        <f t="shared" si="271"/>
        <v>20903.156289229366</v>
      </c>
      <c r="K673" s="180">
        <f t="shared" si="271"/>
        <v>13991.365019668925</v>
      </c>
      <c r="L673" s="180">
        <f t="shared" si="271"/>
        <v>4760.9787113664879</v>
      </c>
      <c r="M673" s="180">
        <f t="shared" si="271"/>
        <v>1351.179304985191</v>
      </c>
      <c r="N673" s="180">
        <f t="shared" si="271"/>
        <v>6408.8265231614023</v>
      </c>
      <c r="O673" s="180">
        <f t="shared" si="271"/>
        <v>1065.1402668076898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75218.787917985464</v>
      </c>
      <c r="I679" s="180">
        <f t="shared" si="271"/>
        <v>46013.210007623209</v>
      </c>
      <c r="J679" s="180">
        <f t="shared" si="271"/>
        <v>12592.422100288843</v>
      </c>
      <c r="K679" s="180">
        <f t="shared" si="271"/>
        <v>8428.6397541632978</v>
      </c>
      <c r="L679" s="180">
        <f t="shared" si="271"/>
        <v>2868.0957418333642</v>
      </c>
      <c r="M679" s="180">
        <f t="shared" si="271"/>
        <v>813.97373229780851</v>
      </c>
      <c r="N679" s="180">
        <f t="shared" si="271"/>
        <v>3860.7877026092019</v>
      </c>
      <c r="O679" s="180">
        <f t="shared" si="271"/>
        <v>641.65887916973475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200080.39652781616</v>
      </c>
      <c r="I683" s="140">
        <f ca="1">SUM(I673:I682)</f>
        <v>122394.17250223484</v>
      </c>
      <c r="J683" s="140">
        <f t="shared" ref="J683:O683" ca="1" si="274">SUM(J673:J682)</f>
        <v>33495.57838951821</v>
      </c>
      <c r="K683" s="140">
        <f t="shared" ca="1" si="274"/>
        <v>22420.004773832225</v>
      </c>
      <c r="L683" s="140">
        <f t="shared" ca="1" si="274"/>
        <v>7629.0744531998516</v>
      </c>
      <c r="M683" s="140">
        <f t="shared" ca="1" si="274"/>
        <v>2165.1530372829993</v>
      </c>
      <c r="N683" s="140">
        <f t="shared" ca="1" si="274"/>
        <v>10269.614225770605</v>
      </c>
      <c r="O683" s="140">
        <f t="shared" ca="1" si="274"/>
        <v>1706.7991459774246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2509607.5552315712</v>
      </c>
      <c r="I692" s="134">
        <f ca="1">I640+I642+I644+I652+I654+I670+I683+I685+I687+I689</f>
        <v>1305263.8834538264</v>
      </c>
      <c r="J692" s="134">
        <f t="shared" ref="J692:O692" ca="1" si="278">J640+J642+J644+J652+J654+J670+J683+J685+J687+J689</f>
        <v>332563.85907567834</v>
      </c>
      <c r="K692" s="134">
        <f t="shared" ca="1" si="278"/>
        <v>426425.14023824024</v>
      </c>
      <c r="L692" s="134">
        <f t="shared" ca="1" si="278"/>
        <v>161732.14734439377</v>
      </c>
      <c r="M692" s="134">
        <f t="shared" ca="1" si="278"/>
        <v>153621.92238713091</v>
      </c>
      <c r="N692" s="134">
        <f t="shared" ca="1" si="278"/>
        <v>126420.06371970214</v>
      </c>
      <c r="O692" s="134">
        <f t="shared" ca="1" si="278"/>
        <v>3580.5390125996864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2874.926312171772</v>
      </c>
      <c r="I698" s="180">
        <f t="shared" ref="I698:O704" si="280">INDEX(COSFactorTbl,MATCH($F698,COSFactors,0),MATCH(I$119,Classes,0))*$H698</f>
        <v>5374.9252648998054</v>
      </c>
      <c r="J698" s="180">
        <f t="shared" si="280"/>
        <v>1677.4095878457899</v>
      </c>
      <c r="K698" s="180">
        <f t="shared" si="280"/>
        <v>2760.677647278857</v>
      </c>
      <c r="L698" s="180">
        <f t="shared" si="280"/>
        <v>1108.913116743</v>
      </c>
      <c r="M698" s="180">
        <f t="shared" si="280"/>
        <v>1456.9708523211168</v>
      </c>
      <c r="N698" s="180">
        <f t="shared" si="280"/>
        <v>474.91625823248557</v>
      </c>
      <c r="O698" s="180">
        <f t="shared" si="280"/>
        <v>21.11358485071705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322.09031735839199</v>
      </c>
      <c r="I700" s="180">
        <f t="shared" si="280"/>
        <v>197.03068640501198</v>
      </c>
      <c r="J700" s="180">
        <f t="shared" si="280"/>
        <v>53.921331928602662</v>
      </c>
      <c r="K700" s="180">
        <f t="shared" si="280"/>
        <v>36.091823977249803</v>
      </c>
      <c r="L700" s="180">
        <f t="shared" si="280"/>
        <v>12.281318182215427</v>
      </c>
      <c r="M700" s="180">
        <f t="shared" si="280"/>
        <v>3.4854730448868092</v>
      </c>
      <c r="N700" s="180">
        <f t="shared" si="280"/>
        <v>16.532070920135606</v>
      </c>
      <c r="O700" s="180">
        <f t="shared" si="280"/>
        <v>2.7476129002896741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3197.016629530162</v>
      </c>
      <c r="I705" s="140">
        <f>SUM(I698:I704)</f>
        <v>5571.9559513048171</v>
      </c>
      <c r="J705" s="140">
        <f t="shared" ref="J705:O705" si="282">SUM(J698:J704)</f>
        <v>1731.3309197743927</v>
      </c>
      <c r="K705" s="140">
        <f t="shared" si="282"/>
        <v>2796.769471256107</v>
      </c>
      <c r="L705" s="140">
        <f t="shared" si="282"/>
        <v>1121.1944349252155</v>
      </c>
      <c r="M705" s="140">
        <f t="shared" si="282"/>
        <v>1460.4563253660035</v>
      </c>
      <c r="N705" s="140">
        <f t="shared" si="282"/>
        <v>491.44832915262117</v>
      </c>
      <c r="O705" s="140">
        <f t="shared" si="282"/>
        <v>23.861197751006724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16.678358642292086</v>
      </c>
      <c r="I710" s="180">
        <f t="shared" ref="I710:O725" si="285">INDEX(COSFactorTbl,MATCH($F710,COSFactors,0),MATCH(I$119,Classes,0))*$H710</f>
        <v>10.2025682682763</v>
      </c>
      <c r="J710" s="180">
        <f t="shared" si="285"/>
        <v>2.7921339571801904</v>
      </c>
      <c r="K710" s="180">
        <f t="shared" si="285"/>
        <v>1.868893139303075</v>
      </c>
      <c r="L710" s="180">
        <f t="shared" si="285"/>
        <v>0.63594655971968705</v>
      </c>
      <c r="M710" s="180">
        <f t="shared" si="285"/>
        <v>0.18048344314548334</v>
      </c>
      <c r="N710" s="180">
        <f t="shared" si="285"/>
        <v>0.85605742565376541</v>
      </c>
      <c r="O710" s="180">
        <f t="shared" si="285"/>
        <v>0.1422758490135827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119607.48180573812</v>
      </c>
      <c r="I713" s="180">
        <f t="shared" si="285"/>
        <v>73166.881987132627</v>
      </c>
      <c r="J713" s="180">
        <f t="shared" si="285"/>
        <v>20023.559790576463</v>
      </c>
      <c r="K713" s="180">
        <f t="shared" si="285"/>
        <v>13402.613947228407</v>
      </c>
      <c r="L713" s="180">
        <f t="shared" si="285"/>
        <v>4560.6386217295567</v>
      </c>
      <c r="M713" s="180">
        <f t="shared" si="285"/>
        <v>1294.3222175065107</v>
      </c>
      <c r="N713" s="180">
        <f t="shared" si="285"/>
        <v>6139.1456533326063</v>
      </c>
      <c r="O713" s="180">
        <f t="shared" si="285"/>
        <v>1020.3195882319375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119624.16016438039</v>
      </c>
      <c r="I726" s="140">
        <f ca="1">SUM(I710:I725)</f>
        <v>73177.084555400899</v>
      </c>
      <c r="J726" s="140">
        <f t="shared" ref="J726:O726" ca="1" si="289">SUM(J710:J725)</f>
        <v>20026.351924533643</v>
      </c>
      <c r="K726" s="140">
        <f t="shared" ca="1" si="289"/>
        <v>13404.482840367709</v>
      </c>
      <c r="L726" s="140">
        <f t="shared" ca="1" si="289"/>
        <v>4561.2745682892764</v>
      </c>
      <c r="M726" s="140">
        <f t="shared" ca="1" si="289"/>
        <v>1294.5027009496562</v>
      </c>
      <c r="N726" s="140">
        <f t="shared" ca="1" si="289"/>
        <v>6140.0017107582598</v>
      </c>
      <c r="O726" s="140">
        <f t="shared" ca="1" si="289"/>
        <v>1020.461864080951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2577952.5855213986</v>
      </c>
      <c r="I741" s="177">
        <f t="shared" ref="I741:O741" ca="1" si="294">INDEX(COSFactorTbl,MATCH($F741,COSFactors,0),MATCH(I$119,Classes,0))*$H741</f>
        <v>1333569.2931054807</v>
      </c>
      <c r="J741" s="177">
        <f t="shared" ca="1" si="294"/>
        <v>356987.02364845632</v>
      </c>
      <c r="K741" s="177">
        <f t="shared" ca="1" si="294"/>
        <v>412933.17824761866</v>
      </c>
      <c r="L741" s="177">
        <f t="shared" ca="1" si="294"/>
        <v>162052.69676552064</v>
      </c>
      <c r="M741" s="177">
        <f t="shared" ca="1" si="294"/>
        <v>199004.39885862204</v>
      </c>
      <c r="N741" s="177">
        <f t="shared" ca="1" si="294"/>
        <v>99911.39502630035</v>
      </c>
      <c r="O741" s="177">
        <f t="shared" ca="1" si="294"/>
        <v>13494.599869400097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2710773.7623153096</v>
      </c>
      <c r="I744" s="140">
        <f t="shared" ref="I744:O744" ca="1" si="295">I705+I726+I733+I735+I737+I739+I741</f>
        <v>1412318.3336121864</v>
      </c>
      <c r="J744" s="140">
        <f t="shared" ca="1" si="295"/>
        <v>378744.70649276435</v>
      </c>
      <c r="K744" s="140">
        <f t="shared" ca="1" si="295"/>
        <v>429134.43055924249</v>
      </c>
      <c r="L744" s="140">
        <f t="shared" ca="1" si="295"/>
        <v>167735.16576873514</v>
      </c>
      <c r="M744" s="140">
        <f t="shared" ca="1" si="295"/>
        <v>201759.35788493769</v>
      </c>
      <c r="N744" s="140">
        <f t="shared" ca="1" si="295"/>
        <v>106542.84506621123</v>
      </c>
      <c r="O744" s="140">
        <f t="shared" ca="1" si="295"/>
        <v>14538.922931232055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1183918.1467853631</v>
      </c>
      <c r="I750" s="180">
        <f t="shared" ref="I750:O750" ca="1" si="296">INDEX(COSFactorTbl,MATCH($F750,COSFactors,0),MATCH(I$119,Classes,0))*$H750</f>
        <v>732526.30468402582</v>
      </c>
      <c r="J750" s="180">
        <f t="shared" ca="1" si="296"/>
        <v>190178.05398939858</v>
      </c>
      <c r="K750" s="180">
        <f t="shared" ca="1" si="296"/>
        <v>132732.191014599</v>
      </c>
      <c r="L750" s="180">
        <f t="shared" ca="1" si="296"/>
        <v>46181.91503933457</v>
      </c>
      <c r="M750" s="180">
        <f t="shared" ca="1" si="296"/>
        <v>16270.756574494502</v>
      </c>
      <c r="N750" s="180">
        <f t="shared" ca="1" si="296"/>
        <v>57889.345565833624</v>
      </c>
      <c r="O750" s="180">
        <f t="shared" ca="1" si="296"/>
        <v>8139.579917677056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750095.17742634681</v>
      </c>
      <c r="I766" s="180">
        <f t="shared" ref="I766:O766" ca="1" si="300">INDEX(COSFactorTbl,MATCH($F766,COSFactors,0),MATCH(I$119,Classes,0))*$H766</f>
        <v>464106.78810301656</v>
      </c>
      <c r="J766" s="180">
        <f t="shared" ca="1" si="300"/>
        <v>120491.13491258712</v>
      </c>
      <c r="K766" s="180">
        <f t="shared" ca="1" si="300"/>
        <v>84095.15188158807</v>
      </c>
      <c r="L766" s="180">
        <f t="shared" ca="1" si="300"/>
        <v>29259.482042214448</v>
      </c>
      <c r="M766" s="180">
        <f t="shared" ca="1" si="300"/>
        <v>10308.665402878541</v>
      </c>
      <c r="N766" s="180">
        <f t="shared" ca="1" si="300"/>
        <v>36676.960355073694</v>
      </c>
      <c r="O766" s="180">
        <f t="shared" ca="1" si="300"/>
        <v>5156.994728988457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1346557.2289729598</v>
      </c>
      <c r="I770" s="180">
        <f t="shared" ref="I770:O770" ca="1" si="302">INDEX(COSFactorTbl,MATCH($F770,COSFactors,0),MATCH(I$119,Classes,0))*$H770</f>
        <v>-833156.07051333587</v>
      </c>
      <c r="J770" s="180">
        <f t="shared" ca="1" si="302"/>
        <v>-216303.49537826725</v>
      </c>
      <c r="K770" s="180">
        <f t="shared" ca="1" si="302"/>
        <v>-150966.08816532561</v>
      </c>
      <c r="L770" s="180">
        <f t="shared" ca="1" si="302"/>
        <v>-52526.090349137165</v>
      </c>
      <c r="M770" s="180">
        <f t="shared" ca="1" si="302"/>
        <v>-18505.928763516909</v>
      </c>
      <c r="N770" s="180">
        <f t="shared" ca="1" si="302"/>
        <v>-65841.812598146716</v>
      </c>
      <c r="O770" s="180">
        <f t="shared" ca="1" si="302"/>
        <v>-9257.7432052304048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596462.0515466131</v>
      </c>
      <c r="I774" s="140">
        <f ca="1">SUM(I766:I772)</f>
        <v>-369049.28241031931</v>
      </c>
      <c r="J774" s="140">
        <f t="shared" ref="J774:O774" ca="1" si="304">SUM(J766:J772)</f>
        <v>-95812.360465680133</v>
      </c>
      <c r="K774" s="140">
        <f t="shared" ca="1" si="304"/>
        <v>-66870.936283737537</v>
      </c>
      <c r="L774" s="140">
        <f t="shared" ca="1" si="304"/>
        <v>-23266.608306922717</v>
      </c>
      <c r="M774" s="140">
        <f t="shared" ca="1" si="304"/>
        <v>-8197.2633606383679</v>
      </c>
      <c r="N774" s="140">
        <f t="shared" ca="1" si="304"/>
        <v>-29164.852243073023</v>
      </c>
      <c r="O774" s="140">
        <f t="shared" ca="1" si="304"/>
        <v>-4100.748476241947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755609.47940469254</v>
      </c>
      <c r="I782" s="180">
        <f t="shared" ref="I782:O782" ca="1" si="306">INDEX(COSFactorTbl,MATCH($F782,COSFactors,0),MATCH(I$119,Classes,0))*$H782</f>
        <v>467518.65509912377</v>
      </c>
      <c r="J782" s="180">
        <f t="shared" ca="1" si="306"/>
        <v>121376.92184152233</v>
      </c>
      <c r="K782" s="180">
        <f t="shared" ca="1" si="306"/>
        <v>84713.37484361406</v>
      </c>
      <c r="L782" s="180">
        <f t="shared" ca="1" si="306"/>
        <v>29474.582238251365</v>
      </c>
      <c r="M782" s="180">
        <f t="shared" ca="1" si="306"/>
        <v>10384.44924436415</v>
      </c>
      <c r="N782" s="180">
        <f t="shared" ca="1" si="306"/>
        <v>36946.589918270758</v>
      </c>
      <c r="O782" s="180">
        <f t="shared" ca="1" si="306"/>
        <v>5194.90621954616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9252997.6565547455</v>
      </c>
      <c r="I785" s="134">
        <f t="shared" ref="I785:O785" ca="1" si="307">I207+I634+I692+I744+I750+I760+I774+I780+I782</f>
        <v>4958714.9056879142</v>
      </c>
      <c r="J785" s="134">
        <f t="shared" ca="1" si="307"/>
        <v>1282802.065211446</v>
      </c>
      <c r="K785" s="134">
        <f t="shared" ca="1" si="307"/>
        <v>1455567.8337595924</v>
      </c>
      <c r="L785" s="134">
        <f t="shared" ca="1" si="307"/>
        <v>552799.98652710416</v>
      </c>
      <c r="M785" s="134">
        <f t="shared" ca="1" si="307"/>
        <v>543940.28797950409</v>
      </c>
      <c r="N785" s="134">
        <f t="shared" ca="1" si="307"/>
        <v>427597.36609223468</v>
      </c>
      <c r="O785" s="134">
        <f t="shared" ca="1" si="307"/>
        <v>31575.211296949004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542352.5497514311</v>
      </c>
      <c r="I951" s="180">
        <f t="shared" ref="I951:O951" si="378">INDEX(COSFactorTbl,MATCH($F951,COSFactors,0),MATCH(I$119,Classes,0))*$H951</f>
        <v>297271.30631285795</v>
      </c>
      <c r="J951" s="180">
        <f t="shared" si="378"/>
        <v>75159.941668295578</v>
      </c>
      <c r="K951" s="180">
        <f t="shared" si="378"/>
        <v>101532.00581997378</v>
      </c>
      <c r="L951" s="180">
        <f t="shared" si="378"/>
        <v>38728.205956290265</v>
      </c>
      <c r="M951" s="180">
        <f t="shared" si="378"/>
        <v>0</v>
      </c>
      <c r="N951" s="180">
        <f t="shared" si="378"/>
        <v>29190.19358616387</v>
      </c>
      <c r="O951" s="180">
        <f t="shared" si="378"/>
        <v>470.89640784966826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.24066383261874288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542352.5497514311</v>
      </c>
      <c r="I953" s="140">
        <f>SUM(I951:I952)</f>
        <v>297271.30631285795</v>
      </c>
      <c r="J953" s="140">
        <f t="shared" ref="J953:O953" si="379">SUM(J951:J952)</f>
        <v>75159.941668295578</v>
      </c>
      <c r="K953" s="140">
        <f t="shared" si="379"/>
        <v>101532.00581997378</v>
      </c>
      <c r="L953" s="140">
        <f t="shared" si="379"/>
        <v>38728.205956290265</v>
      </c>
      <c r="M953" s="140">
        <f t="shared" si="379"/>
        <v>0</v>
      </c>
      <c r="N953" s="140">
        <f t="shared" si="379"/>
        <v>29190.19358616387</v>
      </c>
      <c r="O953" s="140">
        <f t="shared" si="379"/>
        <v>470.89640784966826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2199432.8204502817</v>
      </c>
      <c r="I955" s="180">
        <f t="shared" ref="I955:O955" si="380">INDEX(COSFactorTbl,MATCH($F955,COSFactors,0),MATCH(I$119,Classes,0))*$H955</f>
        <v>1107904.0352183082</v>
      </c>
      <c r="J955" s="180">
        <f t="shared" si="380"/>
        <v>280114.49774248071</v>
      </c>
      <c r="K955" s="180">
        <f t="shared" si="380"/>
        <v>378400.86332910985</v>
      </c>
      <c r="L955" s="180">
        <f t="shared" si="380"/>
        <v>144336.62026762462</v>
      </c>
      <c r="M955" s="180">
        <f t="shared" si="380"/>
        <v>178132.52802256629</v>
      </c>
      <c r="N955" s="180">
        <f t="shared" si="380"/>
        <v>108789.28633925717</v>
      </c>
      <c r="O955" s="180">
        <f t="shared" si="380"/>
        <v>1754.9895309350554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.24066383261874283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2199432.8204502817</v>
      </c>
      <c r="I957" s="140">
        <f>SUM(I955:I956)</f>
        <v>1107904.0352183082</v>
      </c>
      <c r="J957" s="140">
        <f t="shared" ref="J957:O957" si="381">SUM(J955:J956)</f>
        <v>280114.49774248071</v>
      </c>
      <c r="K957" s="140">
        <f t="shared" si="381"/>
        <v>378400.86332910985</v>
      </c>
      <c r="L957" s="140">
        <f t="shared" si="381"/>
        <v>144336.62026762462</v>
      </c>
      <c r="M957" s="140">
        <f t="shared" si="381"/>
        <v>178132.52802256629</v>
      </c>
      <c r="N957" s="140">
        <f t="shared" si="381"/>
        <v>108789.28633925717</v>
      </c>
      <c r="O957" s="140">
        <f t="shared" si="381"/>
        <v>1754.9895309350554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86835707.771548837</v>
      </c>
      <c r="I959" s="180">
        <f t="shared" ref="I959:O959" si="382">INDEX(COSFactorTbl,MATCH($F959,COSFactors,0),MATCH(I$119,Classes,0))*$H959</f>
        <v>47595912.097547583</v>
      </c>
      <c r="J959" s="180">
        <f t="shared" si="382"/>
        <v>12033808.514085539</v>
      </c>
      <c r="K959" s="180">
        <f t="shared" si="382"/>
        <v>16256222.250422223</v>
      </c>
      <c r="L959" s="180">
        <f t="shared" si="382"/>
        <v>6200747.4224618124</v>
      </c>
      <c r="M959" s="180">
        <f t="shared" si="382"/>
        <v>0</v>
      </c>
      <c r="N959" s="180">
        <f t="shared" si="382"/>
        <v>4673622.574845056</v>
      </c>
      <c r="O959" s="180">
        <f t="shared" si="382"/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1</v>
      </c>
      <c r="H960" s="190">
        <f>SUM(I960:O960)</f>
        <v>6084298.6300000008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6084298.6300000008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92920006.401548848</v>
      </c>
      <c r="I961" s="140">
        <f>SUM(I959:I960)</f>
        <v>47595912.097547583</v>
      </c>
      <c r="J961" s="140">
        <f t="shared" ref="J961:O961" si="383">SUM(J959:J960)</f>
        <v>12033808.514085539</v>
      </c>
      <c r="K961" s="140">
        <f t="shared" si="383"/>
        <v>16256222.250422223</v>
      </c>
      <c r="L961" s="140">
        <f t="shared" si="383"/>
        <v>6200747.4224618124</v>
      </c>
      <c r="M961" s="140">
        <f t="shared" si="383"/>
        <v>6084298.6300000008</v>
      </c>
      <c r="N961" s="140">
        <f t="shared" si="383"/>
        <v>4673622.574845056</v>
      </c>
      <c r="O961" s="140">
        <f t="shared" si="383"/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2720061.1672722539</v>
      </c>
      <c r="I1008" s="180">
        <f t="shared" ref="I1008:O1009" si="400">INDEX(COSFactorTbl,MATCH($F1008,COSFactors,0),MATCH(I$119,Classes,0))*$H1008</f>
        <v>2331303.9051792687</v>
      </c>
      <c r="J1008" s="180">
        <f t="shared" si="400"/>
        <v>385253.90511564264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3503.35697734286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98381852.939022809</v>
      </c>
      <c r="I1010" s="140">
        <f>I953+I957+I961+I966+I971+I976+I981+I985+I989+I993+I998+I1003+I1005+I1008+I1009</f>
        <v>51332391.344258018</v>
      </c>
      <c r="J1010" s="140">
        <f t="shared" ref="J1010:O1010" si="401">J953+J957+J961+J966+J971+J976+J981+J985+J989+J993+J998+J1003+J1005+J1008+J1009</f>
        <v>12774336.858611958</v>
      </c>
      <c r="K1010" s="140">
        <f t="shared" si="401"/>
        <v>16736155.119571306</v>
      </c>
      <c r="L1010" s="140">
        <f t="shared" si="401"/>
        <v>6383812.2486857269</v>
      </c>
      <c r="M1010" s="140">
        <f t="shared" si="401"/>
        <v>6262431.1580225667</v>
      </c>
      <c r="N1010" s="140">
        <f t="shared" si="401"/>
        <v>4811602.0547704771</v>
      </c>
      <c r="O1010" s="140">
        <f t="shared" si="401"/>
        <v>81124.155102760982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117758.00421831687</v>
      </c>
      <c r="I1017" s="180">
        <f t="shared" ref="I1017:O1023" si="403">INDEX(COSFactorTbl,MATCH($F1017,COSFactors,0),MATCH(I$119,Classes,0))*$H1017</f>
        <v>72035.510384505964</v>
      </c>
      <c r="J1017" s="180">
        <f t="shared" si="403"/>
        <v>19713.937645757724</v>
      </c>
      <c r="K1017" s="180">
        <f t="shared" si="403"/>
        <v>13195.370773690836</v>
      </c>
      <c r="L1017" s="180">
        <f t="shared" si="403"/>
        <v>4490.1179587419683</v>
      </c>
      <c r="M1017" s="180">
        <f t="shared" si="403"/>
        <v>1274.3082526939447</v>
      </c>
      <c r="N1017" s="180">
        <f t="shared" si="403"/>
        <v>6044.216706411089</v>
      </c>
      <c r="O1017" s="180">
        <f t="shared" si="403"/>
        <v>1004.5424965153278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22639.045487620733</v>
      </c>
      <c r="I1023" s="180">
        <f t="shared" si="403"/>
        <v>13848.869188504286</v>
      </c>
      <c r="J1023" s="180">
        <f t="shared" si="403"/>
        <v>3790.0160933009997</v>
      </c>
      <c r="K1023" s="180">
        <f t="shared" si="403"/>
        <v>2536.8177828300986</v>
      </c>
      <c r="L1023" s="180">
        <f t="shared" si="403"/>
        <v>863.22781527687061</v>
      </c>
      <c r="M1023" s="180">
        <f t="shared" si="403"/>
        <v>244.98651016965286</v>
      </c>
      <c r="N1023" s="180">
        <f t="shared" si="403"/>
        <v>1162.0042124677375</v>
      </c>
      <c r="O1023" s="180">
        <f t="shared" si="403"/>
        <v>193.12388507108525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140397.04970593759</v>
      </c>
      <c r="I1024" s="140">
        <f t="shared" ref="I1024:O1024" ca="1" si="406">SUM(I1017:I1023)</f>
        <v>85884.379573010257</v>
      </c>
      <c r="J1024" s="140">
        <f t="shared" ca="1" si="406"/>
        <v>23503.953739058725</v>
      </c>
      <c r="K1024" s="140">
        <f t="shared" ca="1" si="406"/>
        <v>15732.188556520934</v>
      </c>
      <c r="L1024" s="140">
        <f t="shared" ca="1" si="406"/>
        <v>5353.3457740188387</v>
      </c>
      <c r="M1024" s="140">
        <f t="shared" ca="1" si="406"/>
        <v>1519.2947628635975</v>
      </c>
      <c r="N1024" s="140">
        <f t="shared" ca="1" si="406"/>
        <v>7206.2209188788265</v>
      </c>
      <c r="O1024" s="140">
        <f t="shared" ca="1" si="406"/>
        <v>1197.6663815864131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1531844.3311091596</v>
      </c>
      <c r="I1027" s="180">
        <f t="shared" ref="I1027:O1035" si="408">INDEX(COSFactorTbl,MATCH($F1027,COSFactors,0),MATCH(I$119,Classes,0))*$H1027</f>
        <v>937067.41171056917</v>
      </c>
      <c r="J1027" s="180">
        <f t="shared" si="408"/>
        <v>256446.97213538643</v>
      </c>
      <c r="K1027" s="180">
        <f t="shared" si="408"/>
        <v>171650.78544544225</v>
      </c>
      <c r="L1027" s="180">
        <f t="shared" si="408"/>
        <v>58409.292742076221</v>
      </c>
      <c r="M1027" s="180">
        <f t="shared" si="408"/>
        <v>16576.723475678642</v>
      </c>
      <c r="N1027" s="180">
        <f t="shared" si="408"/>
        <v>78625.64552763477</v>
      </c>
      <c r="O1027" s="180">
        <f t="shared" si="408"/>
        <v>13067.500072372082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321006.4898379987</v>
      </c>
      <c r="I1035" s="180">
        <f t="shared" si="408"/>
        <v>196367.68205878037</v>
      </c>
      <c r="J1035" s="180">
        <f t="shared" si="408"/>
        <v>53739.88771767517</v>
      </c>
      <c r="K1035" s="180">
        <f t="shared" si="408"/>
        <v>35970.375706440071</v>
      </c>
      <c r="L1035" s="180">
        <f t="shared" si="408"/>
        <v>12239.991790469907</v>
      </c>
      <c r="M1035" s="180">
        <f t="shared" si="408"/>
        <v>3473.7444973209604</v>
      </c>
      <c r="N1035" s="180">
        <f t="shared" si="408"/>
        <v>16476.440829857547</v>
      </c>
      <c r="O1035" s="180">
        <f t="shared" si="408"/>
        <v>2738.3672374546504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852850.8209471582</v>
      </c>
      <c r="I1037" s="140">
        <f ca="1">SUM(I1027:I1035)</f>
        <v>1133435.0937693496</v>
      </c>
      <c r="J1037" s="140">
        <f t="shared" ref="J1037:O1037" ca="1" si="412">SUM(J1027:J1035)</f>
        <v>310186.85985306161</v>
      </c>
      <c r="K1037" s="140">
        <f t="shared" ca="1" si="412"/>
        <v>207621.16115188232</v>
      </c>
      <c r="L1037" s="140">
        <f t="shared" ca="1" si="412"/>
        <v>70649.284532546124</v>
      </c>
      <c r="M1037" s="140">
        <f t="shared" ca="1" si="412"/>
        <v>20050.467972999602</v>
      </c>
      <c r="N1037" s="140">
        <f t="shared" ca="1" si="412"/>
        <v>95102.086357492313</v>
      </c>
      <c r="O1037" s="140">
        <f t="shared" ca="1" si="412"/>
        <v>15805.867309826732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46318.629398864257</v>
      </c>
      <c r="I1040" s="180">
        <f t="shared" ref="I1040:O1053" si="414">INDEX(COSFactorTbl,MATCH($F1040,COSFactors,0),MATCH(I$119,Classes,0))*$H1040</f>
        <v>28334.261702262909</v>
      </c>
      <c r="J1040" s="180">
        <f t="shared" si="414"/>
        <v>7754.2293440477433</v>
      </c>
      <c r="K1040" s="180">
        <f t="shared" si="414"/>
        <v>5190.2330776095278</v>
      </c>
      <c r="L1040" s="180">
        <f t="shared" si="414"/>
        <v>1766.1314071065424</v>
      </c>
      <c r="M1040" s="180">
        <f t="shared" si="414"/>
        <v>501.23311861686653</v>
      </c>
      <c r="N1040" s="180">
        <f t="shared" si="414"/>
        <v>2377.416596766102</v>
      </c>
      <c r="O1040" s="180">
        <f t="shared" si="414"/>
        <v>395.12415245456344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219995.30628416178</v>
      </c>
      <c r="I1046" s="180">
        <f t="shared" si="414"/>
        <v>134576.61987031437</v>
      </c>
      <c r="J1046" s="180">
        <f t="shared" si="414"/>
        <v>36829.545297021396</v>
      </c>
      <c r="K1046" s="180">
        <f t="shared" si="414"/>
        <v>24651.569582559659</v>
      </c>
      <c r="L1046" s="180">
        <f t="shared" si="414"/>
        <v>8388.4308514104796</v>
      </c>
      <c r="M1046" s="180">
        <f t="shared" si="414"/>
        <v>2380.6605437376556</v>
      </c>
      <c r="N1046" s="180">
        <f t="shared" si="414"/>
        <v>11291.795529326106</v>
      </c>
      <c r="O1046" s="180">
        <f t="shared" si="414"/>
        <v>1876.6846097920795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66313.93568302604</v>
      </c>
      <c r="I1054" s="140">
        <f ca="1">SUM(I1040:I1053)</f>
        <v>162910.88157257729</v>
      </c>
      <c r="J1054" s="140">
        <f t="shared" ref="J1054:O1054" ca="1" si="417">SUM(J1040:J1053)</f>
        <v>44583.77464106914</v>
      </c>
      <c r="K1054" s="140">
        <f t="shared" ca="1" si="417"/>
        <v>29841.802660169189</v>
      </c>
      <c r="L1054" s="140">
        <f t="shared" ca="1" si="417"/>
        <v>10154.562258517022</v>
      </c>
      <c r="M1054" s="140">
        <f t="shared" ca="1" si="417"/>
        <v>2881.8936623545223</v>
      </c>
      <c r="N1054" s="140">
        <f t="shared" ca="1" si="417"/>
        <v>13669.212126092207</v>
      </c>
      <c r="O1054" s="140">
        <f t="shared" ca="1" si="417"/>
        <v>2271.8087622466428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681803.10195604165</v>
      </c>
      <c r="I1057" s="180">
        <f t="shared" ref="I1057:O1070" si="419">INDEX(COSFactorTbl,MATCH($F1057,COSFactors,0),MATCH(I$119,Classes,0))*$H1057</f>
        <v>417075.97506567877</v>
      </c>
      <c r="J1057" s="180">
        <f t="shared" si="419"/>
        <v>114141.06351298789</v>
      </c>
      <c r="K1057" s="180">
        <f t="shared" si="419"/>
        <v>76399.432757736111</v>
      </c>
      <c r="L1057" s="180">
        <f t="shared" si="419"/>
        <v>25997.182720107761</v>
      </c>
      <c r="M1057" s="180">
        <f t="shared" si="419"/>
        <v>7378.0744273158434</v>
      </c>
      <c r="N1057" s="180">
        <f t="shared" si="419"/>
        <v>34995.206709563165</v>
      </c>
      <c r="O1057" s="180">
        <f t="shared" si="419"/>
        <v>5816.1667626520684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20274.578392532658</v>
      </c>
      <c r="I1058" s="180">
        <f t="shared" si="419"/>
        <v>12402.465650055508</v>
      </c>
      <c r="J1058" s="180">
        <f t="shared" si="419"/>
        <v>3394.1792481758534</v>
      </c>
      <c r="K1058" s="180">
        <f t="shared" si="419"/>
        <v>2271.867470458672</v>
      </c>
      <c r="L1058" s="180">
        <f t="shared" si="419"/>
        <v>773.07057936765307</v>
      </c>
      <c r="M1058" s="180">
        <f t="shared" si="419"/>
        <v>219.39963008880531</v>
      </c>
      <c r="N1058" s="180">
        <f t="shared" si="419"/>
        <v>1040.6421733201034</v>
      </c>
      <c r="O1058" s="180">
        <f t="shared" si="419"/>
        <v>172.9536410660610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702077.6803485743</v>
      </c>
      <c r="I1071" s="140">
        <f ca="1">SUM(I1057:I1070)</f>
        <v>429478.44071573426</v>
      </c>
      <c r="J1071" s="140">
        <f t="shared" ref="J1071:O1071" ca="1" si="422">SUM(J1057:J1070)</f>
        <v>117535.24276116375</v>
      </c>
      <c r="K1071" s="140">
        <f t="shared" ca="1" si="422"/>
        <v>78671.300228194785</v>
      </c>
      <c r="L1071" s="140">
        <f t="shared" ca="1" si="422"/>
        <v>26770.253299475415</v>
      </c>
      <c r="M1071" s="140">
        <f t="shared" ca="1" si="422"/>
        <v>7597.4740574046491</v>
      </c>
      <c r="N1071" s="140">
        <f t="shared" ca="1" si="422"/>
        <v>36035.848882883271</v>
      </c>
      <c r="O1071" s="140">
        <f t="shared" ca="1" si="422"/>
        <v>5989.1204037181296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74731.516239036762</v>
      </c>
      <c r="I1074" s="180">
        <f t="shared" ref="I1074:O1082" si="424">INDEX(COSFactorTbl,MATCH($F1074,COSFactors,0),MATCH(I$119,Classes,0))*$H1074</f>
        <v>45715.133759456592</v>
      </c>
      <c r="J1074" s="180">
        <f t="shared" si="424"/>
        <v>12510.847658202261</v>
      </c>
      <c r="K1074" s="180">
        <f t="shared" si="424"/>
        <v>8374.0385360641303</v>
      </c>
      <c r="L1074" s="180">
        <f t="shared" si="424"/>
        <v>2849.5160509583588</v>
      </c>
      <c r="M1074" s="180">
        <f t="shared" si="424"/>
        <v>808.70076316156883</v>
      </c>
      <c r="N1074" s="180">
        <f t="shared" si="424"/>
        <v>3835.7772955289111</v>
      </c>
      <c r="O1074" s="180">
        <f t="shared" si="424"/>
        <v>637.50217566493632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648.94363929078395</v>
      </c>
      <c r="I1077" s="180">
        <f t="shared" si="424"/>
        <v>396.97502159109303</v>
      </c>
      <c r="J1077" s="180">
        <f t="shared" si="424"/>
        <v>108.64004129071051</v>
      </c>
      <c r="K1077" s="180">
        <f t="shared" si="424"/>
        <v>72.717366335410631</v>
      </c>
      <c r="L1077" s="180">
        <f t="shared" si="424"/>
        <v>24.744249941505736</v>
      </c>
      <c r="M1077" s="180">
        <f t="shared" si="424"/>
        <v>7.0224885397035157</v>
      </c>
      <c r="N1077" s="180">
        <f t="shared" si="424"/>
        <v>33.308614664093113</v>
      </c>
      <c r="O1077" s="180">
        <f t="shared" si="424"/>
        <v>5.5358569282673606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75380.459878327558</v>
      </c>
      <c r="I1083" s="140">
        <f ca="1">SUM(I1074:I1082)</f>
        <v>46112.108781047682</v>
      </c>
      <c r="J1083" s="140">
        <f t="shared" ref="J1083:O1083" ca="1" si="427">SUM(J1074:J1082)</f>
        <v>12619.487699492971</v>
      </c>
      <c r="K1083" s="140">
        <f t="shared" ca="1" si="427"/>
        <v>8446.7559023995418</v>
      </c>
      <c r="L1083" s="140">
        <f t="shared" ca="1" si="427"/>
        <v>2874.2603008998644</v>
      </c>
      <c r="M1083" s="140">
        <f t="shared" ca="1" si="427"/>
        <v>815.72325170127237</v>
      </c>
      <c r="N1083" s="140">
        <f t="shared" ca="1" si="427"/>
        <v>3869.0859101930041</v>
      </c>
      <c r="O1083" s="140">
        <f t="shared" ca="1" si="427"/>
        <v>643.03803259320364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294445.45140811347</v>
      </c>
      <c r="I1086" s="180">
        <f t="shared" ref="I1086:O1098" si="429">INDEX(COSFactorTbl,MATCH($F1086,COSFactors,0),MATCH(I$119,Classes,0))*$H1086</f>
        <v>180119.63189573551</v>
      </c>
      <c r="J1086" s="180">
        <f t="shared" si="429"/>
        <v>49293.28844920791</v>
      </c>
      <c r="K1086" s="180">
        <f t="shared" si="429"/>
        <v>32994.079084031197</v>
      </c>
      <c r="L1086" s="180">
        <f t="shared" si="429"/>
        <v>11227.218209187418</v>
      </c>
      <c r="M1086" s="180">
        <f t="shared" si="429"/>
        <v>3186.3164732473406</v>
      </c>
      <c r="N1086" s="180">
        <f t="shared" si="429"/>
        <v>15113.130766280843</v>
      </c>
      <c r="O1086" s="180">
        <f t="shared" si="429"/>
        <v>2511.7865304232191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5456.2499259230462</v>
      </c>
      <c r="I1089" s="180">
        <f t="shared" si="429"/>
        <v>3337.7242660346724</v>
      </c>
      <c r="J1089" s="180">
        <f t="shared" si="429"/>
        <v>913.43405090238355</v>
      </c>
      <c r="K1089" s="180">
        <f t="shared" si="429"/>
        <v>611.39997475669531</v>
      </c>
      <c r="L1089" s="180">
        <f t="shared" si="429"/>
        <v>208.04705329712812</v>
      </c>
      <c r="M1089" s="180">
        <f t="shared" si="429"/>
        <v>59.044345694532034</v>
      </c>
      <c r="N1089" s="180">
        <f t="shared" si="429"/>
        <v>280.05533191168507</v>
      </c>
      <c r="O1089" s="180">
        <f t="shared" si="429"/>
        <v>46.544903325949477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299901.70133403642</v>
      </c>
      <c r="I1099" s="140">
        <f ca="1">SUM(I1086:I1098)</f>
        <v>183457.35616177018</v>
      </c>
      <c r="J1099" s="140">
        <f t="shared" ref="J1099:O1099" ca="1" si="432">SUM(J1086:J1098)</f>
        <v>50206.722500110292</v>
      </c>
      <c r="K1099" s="140">
        <f t="shared" ca="1" si="432"/>
        <v>33605.479058787889</v>
      </c>
      <c r="L1099" s="140">
        <f t="shared" ca="1" si="432"/>
        <v>11435.265262484547</v>
      </c>
      <c r="M1099" s="140">
        <f t="shared" ca="1" si="432"/>
        <v>3245.3608189418728</v>
      </c>
      <c r="N1099" s="140">
        <f t="shared" ca="1" si="432"/>
        <v>15393.186098192527</v>
      </c>
      <c r="O1099" s="140">
        <f t="shared" ca="1" si="432"/>
        <v>2558.3314337491688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154399.00749479033</v>
      </c>
      <c r="I1102" s="180">
        <f t="shared" ref="I1102:O1114" si="434">INDEX(COSFactorTbl,MATCH($F1102,COSFactors,0),MATCH(I$119,Classes,0))*$H1102</f>
        <v>94449.726637082058</v>
      </c>
      <c r="J1102" s="180">
        <f t="shared" si="434"/>
        <v>25848.029834779769</v>
      </c>
      <c r="K1102" s="180">
        <f t="shared" si="434"/>
        <v>17301.177652488826</v>
      </c>
      <c r="L1102" s="180">
        <f t="shared" si="434"/>
        <v>5887.2410496955254</v>
      </c>
      <c r="M1102" s="180">
        <f t="shared" si="434"/>
        <v>1670.8157612250143</v>
      </c>
      <c r="N1102" s="180">
        <f t="shared" si="434"/>
        <v>7924.9055446215107</v>
      </c>
      <c r="O1102" s="180">
        <f t="shared" si="434"/>
        <v>1317.1110148976195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15338.513702720948</v>
      </c>
      <c r="I1105" s="180">
        <f t="shared" si="434"/>
        <v>9382.9516766162687</v>
      </c>
      <c r="J1105" s="180">
        <f t="shared" si="434"/>
        <v>2567.8297175743628</v>
      </c>
      <c r="K1105" s="180">
        <f t="shared" si="434"/>
        <v>1718.7568417812754</v>
      </c>
      <c r="L1105" s="180">
        <f t="shared" si="434"/>
        <v>584.85821234973275</v>
      </c>
      <c r="M1105" s="180">
        <f t="shared" si="434"/>
        <v>165.98442479713955</v>
      </c>
      <c r="N1105" s="180">
        <f t="shared" si="434"/>
        <v>787.2866170661606</v>
      </c>
      <c r="O1105" s="180">
        <f t="shared" si="434"/>
        <v>130.84621253600673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69737.52119751129</v>
      </c>
      <c r="I1115" s="140">
        <f ca="1">SUM(I1102:I1114)</f>
        <v>103832.67831369833</v>
      </c>
      <c r="J1115" s="140">
        <f t="shared" ref="J1115:O1115" ca="1" si="437">SUM(J1102:J1114)</f>
        <v>28415.85955235413</v>
      </c>
      <c r="K1115" s="140">
        <f t="shared" ca="1" si="437"/>
        <v>19019.934494270103</v>
      </c>
      <c r="L1115" s="140">
        <f t="shared" ca="1" si="437"/>
        <v>6472.099262045258</v>
      </c>
      <c r="M1115" s="140">
        <f t="shared" ca="1" si="437"/>
        <v>1836.8001860221539</v>
      </c>
      <c r="N1115" s="140">
        <f t="shared" ca="1" si="437"/>
        <v>8712.1921616876716</v>
      </c>
      <c r="O1115" s="140">
        <f t="shared" ca="1" si="437"/>
        <v>1447.9572274336263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1027393.0843351992</v>
      </c>
      <c r="I1118" s="180">
        <f t="shared" ref="I1118:O1130" si="439">INDEX(COSFactorTbl,MATCH($F1118,COSFactors,0),MATCH(I$119,Classes,0))*$H1118</f>
        <v>628481.99310842296</v>
      </c>
      <c r="J1118" s="180">
        <f t="shared" si="439"/>
        <v>171996.48836368771</v>
      </c>
      <c r="K1118" s="180">
        <f t="shared" si="439"/>
        <v>115124.5112221429</v>
      </c>
      <c r="L1118" s="180">
        <f t="shared" si="439"/>
        <v>39174.544178825548</v>
      </c>
      <c r="M1118" s="180">
        <f t="shared" si="439"/>
        <v>11117.847103639908</v>
      </c>
      <c r="N1118" s="180">
        <f t="shared" si="439"/>
        <v>52733.455238230985</v>
      </c>
      <c r="O1118" s="180">
        <f t="shared" si="439"/>
        <v>8764.2451202491611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12705.35583537294</v>
      </c>
      <c r="I1121" s="180">
        <f t="shared" si="439"/>
        <v>7772.1832863356976</v>
      </c>
      <c r="J1121" s="180">
        <f t="shared" si="439"/>
        <v>2127.0111901807013</v>
      </c>
      <c r="K1121" s="180">
        <f t="shared" si="439"/>
        <v>1423.6983903752737</v>
      </c>
      <c r="L1121" s="180">
        <f t="shared" si="439"/>
        <v>484.45578529719506</v>
      </c>
      <c r="M1121" s="180">
        <f t="shared" si="439"/>
        <v>137.48993031855852</v>
      </c>
      <c r="N1121" s="180">
        <f t="shared" si="439"/>
        <v>652.13336885947069</v>
      </c>
      <c r="O1121" s="180">
        <f t="shared" si="439"/>
        <v>108.38388400604252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1040098.4401705721</v>
      </c>
      <c r="I1131" s="140">
        <f t="shared" ref="I1131:O1131" ca="1" si="442">SUM(I1118:I1130)</f>
        <v>636254.17639475863</v>
      </c>
      <c r="J1131" s="140">
        <f t="shared" ca="1" si="442"/>
        <v>174123.4995538684</v>
      </c>
      <c r="K1131" s="140">
        <f t="shared" ca="1" si="442"/>
        <v>116548.20961251817</v>
      </c>
      <c r="L1131" s="140">
        <f t="shared" ca="1" si="442"/>
        <v>39658.99996412274</v>
      </c>
      <c r="M1131" s="140">
        <f t="shared" ca="1" si="442"/>
        <v>11255.337033958467</v>
      </c>
      <c r="N1131" s="140">
        <f t="shared" ca="1" si="442"/>
        <v>53385.588607090453</v>
      </c>
      <c r="O1131" s="140">
        <f t="shared" ca="1" si="442"/>
        <v>8872.6290042552027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1602244.884300309</v>
      </c>
      <c r="I1134" s="180">
        <f t="shared" ref="I1134:O1143" si="444">INDEX(COSFactorTbl,MATCH($F1134,COSFactors,0),MATCH(I$119,Classes,0))*$H1134</f>
        <v>980133.1872741055</v>
      </c>
      <c r="J1134" s="180">
        <f t="shared" si="444"/>
        <v>268232.77068937797</v>
      </c>
      <c r="K1134" s="180">
        <f t="shared" si="444"/>
        <v>179539.51800503893</v>
      </c>
      <c r="L1134" s="180">
        <f t="shared" si="444"/>
        <v>61093.668978641035</v>
      </c>
      <c r="M1134" s="180">
        <f t="shared" si="444"/>
        <v>17338.557089633065</v>
      </c>
      <c r="N1134" s="180">
        <f t="shared" si="444"/>
        <v>82239.125584155117</v>
      </c>
      <c r="O1134" s="180">
        <f t="shared" si="444"/>
        <v>13668.056679357249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420070.00712129852</v>
      </c>
      <c r="I1137" s="180">
        <f t="shared" si="444"/>
        <v>256967.3081763979</v>
      </c>
      <c r="J1137" s="180">
        <f t="shared" si="444"/>
        <v>70324.170167569508</v>
      </c>
      <c r="K1137" s="180">
        <f t="shared" si="444"/>
        <v>47070.936125888351</v>
      </c>
      <c r="L1137" s="180">
        <f t="shared" si="444"/>
        <v>16017.288127670412</v>
      </c>
      <c r="M1137" s="180">
        <f t="shared" si="444"/>
        <v>4545.7519455871598</v>
      </c>
      <c r="N1137" s="180">
        <f t="shared" si="444"/>
        <v>21561.117409884275</v>
      </c>
      <c r="O1137" s="180">
        <f t="shared" si="444"/>
        <v>3583.4351683008858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2022314.891421607</v>
      </c>
      <c r="I1144" s="140">
        <f ca="1">SUM(I1134:I1143)</f>
        <v>1237100.4954505034</v>
      </c>
      <c r="J1144" s="140">
        <f t="shared" ref="J1144:O1144" ca="1" si="447">SUM(J1134:J1143)</f>
        <v>338556.94085694745</v>
      </c>
      <c r="K1144" s="140">
        <f t="shared" ca="1" si="447"/>
        <v>226610.45413092728</v>
      </c>
      <c r="L1144" s="140">
        <f t="shared" ca="1" si="447"/>
        <v>77110.957106311442</v>
      </c>
      <c r="M1144" s="140">
        <f t="shared" ca="1" si="447"/>
        <v>21884.309035220223</v>
      </c>
      <c r="N1144" s="140">
        <f t="shared" ca="1" si="447"/>
        <v>103800.24299403939</v>
      </c>
      <c r="O1144" s="140">
        <f t="shared" ca="1" si="447"/>
        <v>17251.491847658133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20227.10889960064</v>
      </c>
      <c r="I1151" s="180">
        <f t="shared" ref="I1151:O1158" si="449">INDEX(COSFactorTbl,MATCH($F1151,COSFactors,0),MATCH(I$119,Classes,0))*$H1151</f>
        <v>12373.42737640481</v>
      </c>
      <c r="J1151" s="180">
        <f t="shared" si="449"/>
        <v>3386.2323520820423</v>
      </c>
      <c r="K1151" s="180">
        <f t="shared" si="449"/>
        <v>2266.5482773912026</v>
      </c>
      <c r="L1151" s="180">
        <f t="shared" si="449"/>
        <v>771.26056548264137</v>
      </c>
      <c r="M1151" s="180">
        <f t="shared" si="449"/>
        <v>218.88594299809751</v>
      </c>
      <c r="N1151" s="180">
        <f t="shared" si="449"/>
        <v>1038.2056858462445</v>
      </c>
      <c r="O1151" s="180">
        <f t="shared" si="449"/>
        <v>172.54869939560066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6072.3365370264355</v>
      </c>
      <c r="I1155" s="180">
        <f t="shared" si="449"/>
        <v>3714.5998233820524</v>
      </c>
      <c r="J1155" s="180">
        <f t="shared" si="449"/>
        <v>1016.5734775282061</v>
      </c>
      <c r="K1155" s="180">
        <f t="shared" si="449"/>
        <v>680.43554746514803</v>
      </c>
      <c r="L1155" s="180">
        <f t="shared" si="449"/>
        <v>231.53846328678142</v>
      </c>
      <c r="M1155" s="180">
        <f t="shared" si="449"/>
        <v>65.711274691118888</v>
      </c>
      <c r="N1155" s="180">
        <f t="shared" si="449"/>
        <v>311.67747948582064</v>
      </c>
      <c r="O1155" s="180">
        <f t="shared" si="449"/>
        <v>51.80047118730765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26299.445436627073</v>
      </c>
      <c r="I1159" s="140">
        <f ca="1">SUM(I1151:I1158)</f>
        <v>16088.027199786862</v>
      </c>
      <c r="J1159" s="140">
        <f t="shared" ref="J1159:O1159" ca="1" si="452">SUM(J1151:J1158)</f>
        <v>4402.8058296102481</v>
      </c>
      <c r="K1159" s="140">
        <f t="shared" ca="1" si="452"/>
        <v>2946.9838248563506</v>
      </c>
      <c r="L1159" s="140">
        <f t="shared" ca="1" si="452"/>
        <v>1002.7990287694228</v>
      </c>
      <c r="M1159" s="140">
        <f t="shared" ca="1" si="452"/>
        <v>284.59721768921639</v>
      </c>
      <c r="N1159" s="140">
        <f t="shared" ca="1" si="452"/>
        <v>1349.8831653320651</v>
      </c>
      <c r="O1159" s="140">
        <f t="shared" ca="1" si="452"/>
        <v>224.3491705829083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98206.57581632995</v>
      </c>
      <c r="I1175" s="180">
        <f t="shared" si="456"/>
        <v>121247.90960302063</v>
      </c>
      <c r="J1175" s="180">
        <f t="shared" si="456"/>
        <v>33181.880947796257</v>
      </c>
      <c r="K1175" s="180">
        <f t="shared" si="456"/>
        <v>22210.033832021407</v>
      </c>
      <c r="L1175" s="180">
        <f t="shared" si="456"/>
        <v>7557.6255858047452</v>
      </c>
      <c r="M1175" s="180">
        <f t="shared" si="456"/>
        <v>2144.8756454185041</v>
      </c>
      <c r="N1175" s="180">
        <f t="shared" si="456"/>
        <v>10173.435808648428</v>
      </c>
      <c r="O1175" s="180">
        <f t="shared" si="456"/>
        <v>1690.8143936199647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6793578.5219397098</v>
      </c>
      <c r="I1178" s="140">
        <f t="shared" ref="I1178:O1178" ca="1" si="457">+I1024+I1037+I1054+I1071+I1083+I1099+I1115+I1131+I1144+I1159+SUM(I1161:I1176)</f>
        <v>4155801.5475352579</v>
      </c>
      <c r="J1178" s="140">
        <f t="shared" ca="1" si="457"/>
        <v>1137317.0279345328</v>
      </c>
      <c r="K1178" s="140">
        <f t="shared" ca="1" si="457"/>
        <v>761254.30345254799</v>
      </c>
      <c r="L1178" s="140">
        <f t="shared" ca="1" si="457"/>
        <v>259039.45237499545</v>
      </c>
      <c r="M1178" s="140">
        <f t="shared" ca="1" si="457"/>
        <v>73516.133644574074</v>
      </c>
      <c r="N1178" s="140">
        <f t="shared" ca="1" si="457"/>
        <v>348696.98303053016</v>
      </c>
      <c r="O1178" s="140">
        <f t="shared" ca="1" si="457"/>
        <v>57953.073967270131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272508.14199276961</v>
      </c>
      <c r="I1198" s="180">
        <f t="shared" ref="I1198:O1205" si="463">INDEX(COSFactorTbl,MATCH($F1198,COSFactors,0),MATCH(I$119,Classes,0))*$H1198</f>
        <v>166700.03217776309</v>
      </c>
      <c r="J1198" s="180">
        <f t="shared" si="463"/>
        <v>45620.750409857261</v>
      </c>
      <c r="K1198" s="180">
        <f t="shared" si="463"/>
        <v>30535.894322543747</v>
      </c>
      <c r="L1198" s="180">
        <f t="shared" si="463"/>
        <v>10390.747621678996</v>
      </c>
      <c r="M1198" s="180">
        <f t="shared" si="463"/>
        <v>2948.9237404523246</v>
      </c>
      <c r="N1198" s="180">
        <f t="shared" si="463"/>
        <v>13987.144868828735</v>
      </c>
      <c r="O1198" s="180">
        <f t="shared" si="463"/>
        <v>2324.6488516454488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1688169.0910364068</v>
      </c>
      <c r="I1200" s="180">
        <f t="shared" si="463"/>
        <v>1032695.1691767832</v>
      </c>
      <c r="J1200" s="180">
        <f t="shared" si="463"/>
        <v>282617.3933322365</v>
      </c>
      <c r="K1200" s="180">
        <f t="shared" si="463"/>
        <v>189167.75324768171</v>
      </c>
      <c r="L1200" s="180">
        <f t="shared" si="463"/>
        <v>64369.962818006214</v>
      </c>
      <c r="M1200" s="180">
        <f t="shared" si="463"/>
        <v>18268.378603481029</v>
      </c>
      <c r="N1200" s="180">
        <f t="shared" si="463"/>
        <v>86649.395011587054</v>
      </c>
      <c r="O1200" s="180">
        <f t="shared" si="463"/>
        <v>14401.038846631045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960677.2330291765</v>
      </c>
      <c r="I1206" s="140">
        <f ca="1">SUM(I1198:I1205)</f>
        <v>1199395.2013545462</v>
      </c>
      <c r="J1206" s="140">
        <f t="shared" ref="J1206:O1206" ca="1" si="466">SUM(J1198:J1205)</f>
        <v>328238.14374209376</v>
      </c>
      <c r="K1206" s="140">
        <f t="shared" ca="1" si="466"/>
        <v>219703.64757022547</v>
      </c>
      <c r="L1206" s="140">
        <f t="shared" ca="1" si="466"/>
        <v>74760.710439685208</v>
      </c>
      <c r="M1206" s="140">
        <f t="shared" ca="1" si="466"/>
        <v>21217.302343933356</v>
      </c>
      <c r="N1206" s="140">
        <f t="shared" ca="1" si="466"/>
        <v>100636.53988041579</v>
      </c>
      <c r="O1206" s="140">
        <f t="shared" ca="1" si="466"/>
        <v>16725.687698276495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960677.2330291765</v>
      </c>
      <c r="I1210" s="140">
        <f ca="1">I1188+I1195+I1206+I1208</f>
        <v>1199395.2013545462</v>
      </c>
      <c r="J1210" s="140">
        <f t="shared" ref="J1210:O1210" ca="1" si="468">J1188+J1195+J1206+J1208</f>
        <v>328238.14374209376</v>
      </c>
      <c r="K1210" s="140">
        <f t="shared" ca="1" si="468"/>
        <v>219703.64757022547</v>
      </c>
      <c r="L1210" s="140">
        <f t="shared" ca="1" si="468"/>
        <v>74760.710439685208</v>
      </c>
      <c r="M1210" s="140">
        <f t="shared" ca="1" si="468"/>
        <v>21217.302343933356</v>
      </c>
      <c r="N1210" s="140">
        <f t="shared" ca="1" si="468"/>
        <v>100636.53988041579</v>
      </c>
      <c r="O1210" s="140">
        <f t="shared" ca="1" si="468"/>
        <v>16725.687698276495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07136108.69399171</v>
      </c>
      <c r="I1213" s="134">
        <f t="shared" ref="I1213:O1213" ca="1" si="469">I902+I945+I1010+I1178+I1210</f>
        <v>56687588.093147822</v>
      </c>
      <c r="J1213" s="134">
        <f t="shared" ca="1" si="469"/>
        <v>14239892.030288585</v>
      </c>
      <c r="K1213" s="134">
        <f t="shared" ca="1" si="469"/>
        <v>17717113.07059408</v>
      </c>
      <c r="L1213" s="134">
        <f t="shared" ca="1" si="469"/>
        <v>6717612.4115004074</v>
      </c>
      <c r="M1213" s="134">
        <f t="shared" ca="1" si="469"/>
        <v>6357164.5940110739</v>
      </c>
      <c r="N1213" s="134">
        <f t="shared" ca="1" si="469"/>
        <v>5260935.5776814222</v>
      </c>
      <c r="O1213" s="134">
        <f t="shared" ca="1" si="469"/>
        <v>155802.91676830762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2.3701103377324621E-6</v>
      </c>
      <c r="I1264" s="180">
        <f t="shared" si="482"/>
        <v>1.4498556508279791E-6</v>
      </c>
      <c r="J1264" s="180">
        <f t="shared" si="482"/>
        <v>3.9678158373845593E-7</v>
      </c>
      <c r="K1264" s="180">
        <f t="shared" si="482"/>
        <v>2.6558266581145746E-7</v>
      </c>
      <c r="L1264" s="180">
        <f t="shared" si="482"/>
        <v>9.0372413003218857E-8</v>
      </c>
      <c r="M1264" s="180">
        <f t="shared" si="482"/>
        <v>2.5647947952381474E-8</v>
      </c>
      <c r="N1264" s="180">
        <f t="shared" si="482"/>
        <v>1.2165169233678213E-7</v>
      </c>
      <c r="O1264" s="180">
        <f t="shared" si="482"/>
        <v>2.0218384062186889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2.3701103377324621E-6</v>
      </c>
      <c r="I1276" s="180">
        <f>SUM(I1258:I1275)</f>
        <v>1.4498556508279791E-6</v>
      </c>
      <c r="J1276" s="180">
        <f t="shared" ref="J1276:O1276" si="486">SUM(J1258:J1275)</f>
        <v>3.9678158373845593E-7</v>
      </c>
      <c r="K1276" s="180">
        <f t="shared" si="486"/>
        <v>2.6558266581145746E-7</v>
      </c>
      <c r="L1276" s="180">
        <f t="shared" si="486"/>
        <v>9.0372413003218857E-8</v>
      </c>
      <c r="M1276" s="180">
        <f t="shared" si="486"/>
        <v>2.5647947952381474E-8</v>
      </c>
      <c r="N1276" s="180">
        <f t="shared" si="486"/>
        <v>1.2165169233678213E-7</v>
      </c>
      <c r="O1276" s="180">
        <f t="shared" si="486"/>
        <v>2.0218384062186889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2.1504523430020028E-10</v>
      </c>
      <c r="I1286" s="180">
        <f t="shared" si="488"/>
        <v>1.3154853728542589E-10</v>
      </c>
      <c r="J1286" s="180">
        <f t="shared" si="488"/>
        <v>3.6000850796960821E-11</v>
      </c>
      <c r="K1286" s="180">
        <f t="shared" si="488"/>
        <v>2.4096889366820481E-11</v>
      </c>
      <c r="L1286" s="180">
        <f t="shared" si="488"/>
        <v>8.1996843856412029E-12</v>
      </c>
      <c r="M1286" s="180">
        <f t="shared" si="488"/>
        <v>2.3270937597006513E-12</v>
      </c>
      <c r="N1286" s="180">
        <f t="shared" si="488"/>
        <v>1.1037721014544683E-11</v>
      </c>
      <c r="O1286" s="180">
        <f t="shared" si="488"/>
        <v>1.8344576911065318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2.1504523430020026E-10</v>
      </c>
      <c r="I1287" s="140">
        <f>SUM(I1282:I1286)</f>
        <v>1.3154853728542589E-10</v>
      </c>
      <c r="J1287" s="140">
        <f t="shared" ref="J1287:O1287" si="490">SUM(J1282:J1286)</f>
        <v>3.6000850796960821E-11</v>
      </c>
      <c r="K1287" s="140">
        <f t="shared" si="490"/>
        <v>2.4096889366820481E-11</v>
      </c>
      <c r="L1287" s="140">
        <f t="shared" si="490"/>
        <v>8.1996843856412029E-12</v>
      </c>
      <c r="M1287" s="140">
        <f t="shared" si="490"/>
        <v>2.3270937597006513E-12</v>
      </c>
      <c r="N1287" s="140">
        <f t="shared" si="490"/>
        <v>1.1037721014544683E-11</v>
      </c>
      <c r="O1287" s="140">
        <f t="shared" si="490"/>
        <v>1.8344576911065318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.3703253829667623E-6</v>
      </c>
      <c r="I1325" s="140">
        <f t="shared" ca="1" si="505"/>
        <v>1.4499871993652645E-6</v>
      </c>
      <c r="J1325" s="140">
        <f t="shared" ca="1" si="505"/>
        <v>3.9681758458925287E-7</v>
      </c>
      <c r="K1325" s="140">
        <f t="shared" ca="1" si="505"/>
        <v>2.6560676270082428E-7</v>
      </c>
      <c r="L1325" s="140">
        <f t="shared" ca="1" si="505"/>
        <v>9.0380612687604501E-8</v>
      </c>
      <c r="M1325" s="140">
        <f t="shared" ca="1" si="505"/>
        <v>2.5650275046141177E-8</v>
      </c>
      <c r="N1325" s="140">
        <f t="shared" ca="1" si="505"/>
        <v>1.2166273005779668E-7</v>
      </c>
      <c r="O1325" s="140">
        <f t="shared" ca="1" si="505"/>
        <v>2.0220218519877994E-8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343.25113357652003</v>
      </c>
      <c r="I1334" s="180">
        <f t="shared" ref="I1334:O1334" si="507">INDEX(COSFactorTbl,MATCH($F1334,COSFactors,0),MATCH(I$119,Classes,0))*$H1334</f>
        <v>209.97528585321223</v>
      </c>
      <c r="J1334" s="180">
        <f t="shared" si="507"/>
        <v>57.463876779177049</v>
      </c>
      <c r="K1334" s="180">
        <f t="shared" si="507"/>
        <v>38.462998809276186</v>
      </c>
      <c r="L1334" s="180">
        <f t="shared" si="507"/>
        <v>13.088181049443572</v>
      </c>
      <c r="M1334" s="180">
        <f t="shared" si="507"/>
        <v>3.7144630224216533</v>
      </c>
      <c r="N1334" s="180">
        <f t="shared" si="507"/>
        <v>17.61820141084759</v>
      </c>
      <c r="O1334" s="180">
        <f t="shared" si="507"/>
        <v>2.9281266521417453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6150.9597218090885</v>
      </c>
      <c r="I1338" s="180">
        <f t="shared" ref="I1338:O1338" si="509">INDEX(COSFactorTbl,MATCH($F1338,COSFactors,0),MATCH(I$119,Classes,0))*$H1338</f>
        <v>-3762.6955879245083</v>
      </c>
      <c r="J1338" s="180">
        <f t="shared" si="509"/>
        <v>-1029.7358317359299</v>
      </c>
      <c r="K1338" s="180">
        <f t="shared" si="509"/>
        <v>-689.24566684091565</v>
      </c>
      <c r="L1338" s="180">
        <f t="shared" si="509"/>
        <v>-234.53636883307095</v>
      </c>
      <c r="M1338" s="180">
        <f t="shared" si="509"/>
        <v>-66.562088815277008</v>
      </c>
      <c r="N1338" s="180">
        <f t="shared" si="509"/>
        <v>-315.71300615875521</v>
      </c>
      <c r="O1338" s="180">
        <f t="shared" si="509"/>
        <v>-52.47117150063095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1176201.5980852651</v>
      </c>
      <c r="I1347" s="180">
        <f t="shared" ref="I1347:O1362" si="513">INDEX(COSFactorTbl,MATCH($F1347,COSFactors,0),MATCH(I$119,Classes,0))*$H1347</f>
        <v>-531559.85543438664</v>
      </c>
      <c r="J1347" s="180">
        <f t="shared" si="513"/>
        <v>-428583.09102731565</v>
      </c>
      <c r="K1347" s="180">
        <f t="shared" si="513"/>
        <v>-74813.465975536616</v>
      </c>
      <c r="L1347" s="180">
        <f t="shared" si="513"/>
        <v>0</v>
      </c>
      <c r="M1347" s="180">
        <f t="shared" si="513"/>
        <v>0</v>
      </c>
      <c r="N1347" s="180">
        <f t="shared" si="513"/>
        <v>-66150.703203896279</v>
      </c>
      <c r="O1347" s="180">
        <f t="shared" si="513"/>
        <v>-75094.48244413003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7298.439181349066</v>
      </c>
      <c r="I1355" s="180">
        <f t="shared" si="513"/>
        <v>22584.10866560445</v>
      </c>
      <c r="J1355" s="180">
        <f t="shared" si="513"/>
        <v>5643.349373514372</v>
      </c>
      <c r="K1355" s="180">
        <f t="shared" si="513"/>
        <v>4955.4732675639734</v>
      </c>
      <c r="L1355" s="180">
        <f t="shared" si="513"/>
        <v>1848.3611121984084</v>
      </c>
      <c r="M1355" s="180">
        <f t="shared" si="513"/>
        <v>657.56706796677975</v>
      </c>
      <c r="N1355" s="180">
        <f t="shared" si="513"/>
        <v>1403.4702692135079</v>
      </c>
      <c r="O1355" s="180">
        <f t="shared" si="513"/>
        <v>206.1094252875798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11560.993351056237</v>
      </c>
      <c r="I1362" s="198">
        <f t="shared" ca="1" si="513"/>
        <v>7103.6480141855027</v>
      </c>
      <c r="J1362" s="198">
        <f t="shared" ca="1" si="513"/>
        <v>1918.0136216942237</v>
      </c>
      <c r="K1362" s="198">
        <f t="shared" ca="1" si="513"/>
        <v>1281.2912397748839</v>
      </c>
      <c r="L1362" s="198">
        <f t="shared" ca="1" si="513"/>
        <v>439.14367920370984</v>
      </c>
      <c r="M1362" s="198">
        <f t="shared" ca="1" si="513"/>
        <v>154.71158908022937</v>
      </c>
      <c r="N1362" s="198">
        <f t="shared" ca="1" si="513"/>
        <v>567.69154664567759</v>
      </c>
      <c r="O1362" s="198">
        <f t="shared" ca="1" si="513"/>
        <v>96.49366047200995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8859.432532405313</v>
      </c>
      <c r="I1363" s="140">
        <f t="shared" ref="I1363:O1363" ca="1" si="516">SUM(I1353:I1362)</f>
        <v>29687.756679789953</v>
      </c>
      <c r="J1363" s="140">
        <f t="shared" ca="1" si="516"/>
        <v>7561.3629952085957</v>
      </c>
      <c r="K1363" s="140">
        <f t="shared" ca="1" si="516"/>
        <v>6236.7645073388576</v>
      </c>
      <c r="L1363" s="140">
        <f t="shared" ca="1" si="516"/>
        <v>2287.5047914021184</v>
      </c>
      <c r="M1363" s="140">
        <f t="shared" ca="1" si="516"/>
        <v>812.27865704700912</v>
      </c>
      <c r="N1363" s="140">
        <f t="shared" ca="1" si="516"/>
        <v>1971.1618158591855</v>
      </c>
      <c r="O1363" s="140">
        <f t="shared" ca="1" si="516"/>
        <v>302.60308575958976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8497286.8234795686</v>
      </c>
      <c r="I1367" s="180">
        <f t="shared" ref="I1367:O1377" ca="1" si="519">INDEX(COSFactorTbl,MATCH($F1367,COSFactors,0),MATCH(I$119,Classes,0))*$H1367</f>
        <v>-5221154.6911806241</v>
      </c>
      <c r="J1367" s="180">
        <f t="shared" ca="1" si="519"/>
        <v>-1409732.830041602</v>
      </c>
      <c r="K1367" s="180">
        <f t="shared" ca="1" si="519"/>
        <v>-941744.26350519573</v>
      </c>
      <c r="L1367" s="180">
        <f t="shared" ca="1" si="519"/>
        <v>-322768.95986373886</v>
      </c>
      <c r="M1367" s="180">
        <f t="shared" ca="1" si="519"/>
        <v>-113712.43866435676</v>
      </c>
      <c r="N1367" s="180">
        <f t="shared" ca="1" si="519"/>
        <v>-417251.16109268734</v>
      </c>
      <c r="O1367" s="180">
        <f t="shared" ca="1" si="519"/>
        <v>-70922.479131363783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954.99747208974532</v>
      </c>
      <c r="I1370" s="180">
        <f t="shared" ca="1" si="519"/>
        <v>-586.7978373625391</v>
      </c>
      <c r="J1370" s="180">
        <f t="shared" ca="1" si="519"/>
        <v>-158.43778337475931</v>
      </c>
      <c r="K1370" s="180">
        <f t="shared" ca="1" si="519"/>
        <v>-105.84124199707773</v>
      </c>
      <c r="L1370" s="180">
        <f t="shared" ca="1" si="519"/>
        <v>-36.275525016664538</v>
      </c>
      <c r="M1370" s="180">
        <f t="shared" ca="1" si="519"/>
        <v>-12.779972445975659</v>
      </c>
      <c r="N1370" s="180">
        <f t="shared" ca="1" si="519"/>
        <v>-46.894239578799549</v>
      </c>
      <c r="O1370" s="180">
        <f t="shared" ca="1" si="519"/>
        <v>-7.9708723139293687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9884.1591779948558</v>
      </c>
      <c r="I1374" s="180">
        <f t="shared" si="519"/>
        <v>5984.8328735318792</v>
      </c>
      <c r="J1374" s="180">
        <f t="shared" si="519"/>
        <v>1495.4985980417659</v>
      </c>
      <c r="K1374" s="180">
        <f t="shared" si="519"/>
        <v>1313.2100874449779</v>
      </c>
      <c r="L1374" s="180">
        <f t="shared" si="519"/>
        <v>489.81930215783035</v>
      </c>
      <c r="M1374" s="180">
        <f t="shared" si="519"/>
        <v>174.25655637732586</v>
      </c>
      <c r="N1374" s="180">
        <f t="shared" si="519"/>
        <v>371.9223604784595</v>
      </c>
      <c r="O1374" s="180">
        <f t="shared" si="519"/>
        <v>54.619399962617727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13938.323487654352</v>
      </c>
      <c r="I1375" s="180">
        <f t="shared" ca="1" si="519"/>
        <v>-8564.397622035216</v>
      </c>
      <c r="J1375" s="180">
        <f t="shared" ca="1" si="519"/>
        <v>-2312.4219088370223</v>
      </c>
      <c r="K1375" s="180">
        <f t="shared" ca="1" si="519"/>
        <v>-1544.767931230441</v>
      </c>
      <c r="L1375" s="180">
        <f t="shared" ca="1" si="519"/>
        <v>-529.44643011500352</v>
      </c>
      <c r="M1375" s="180">
        <f t="shared" ca="1" si="519"/>
        <v>-186.52550956551451</v>
      </c>
      <c r="N1375" s="180">
        <f t="shared" ca="1" si="519"/>
        <v>-684.42807448127769</v>
      </c>
      <c r="O1375" s="180">
        <f t="shared" ca="1" si="519"/>
        <v>-116.33601138987612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8502295.9852613173</v>
      </c>
      <c r="I1378" s="140">
        <f t="shared" ref="I1378:O1378" ca="1" si="522">SUM(I1367:I1377)</f>
        <v>-5224321.05376649</v>
      </c>
      <c r="J1378" s="140">
        <f t="shared" ca="1" si="522"/>
        <v>-1410708.191135772</v>
      </c>
      <c r="K1378" s="140">
        <f t="shared" ca="1" si="522"/>
        <v>-942081.66259097832</v>
      </c>
      <c r="L1378" s="140">
        <f t="shared" ca="1" si="522"/>
        <v>-322844.86251671269</v>
      </c>
      <c r="M1378" s="140">
        <f t="shared" ca="1" si="522"/>
        <v>-113737.48758999092</v>
      </c>
      <c r="N1378" s="140">
        <f t="shared" ca="1" si="522"/>
        <v>-417610.56104626897</v>
      </c>
      <c r="O1378" s="140">
        <f t="shared" ca="1" si="522"/>
        <v>-70992.166615104987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1370.734914900281</v>
      </c>
      <c r="I1381" s="180">
        <f t="shared" ref="I1381:O1389" ca="1" si="524">INDEX(COSFactorTbl,MATCH($F1381,COSFactors,0),MATCH(I$119,Classes,0))*$H1381</f>
        <v>-842.24755265658041</v>
      </c>
      <c r="J1381" s="180">
        <f t="shared" ca="1" si="524"/>
        <v>-227.41023705116243</v>
      </c>
      <c r="K1381" s="180">
        <f t="shared" ca="1" si="524"/>
        <v>-151.91693180541796</v>
      </c>
      <c r="L1381" s="180">
        <f t="shared" ca="1" si="524"/>
        <v>-52.067288291217473</v>
      </c>
      <c r="M1381" s="180">
        <f t="shared" ca="1" si="524"/>
        <v>-18.343456349501352</v>
      </c>
      <c r="N1381" s="180">
        <f t="shared" ca="1" si="524"/>
        <v>-67.308629998466159</v>
      </c>
      <c r="O1381" s="180">
        <f t="shared" ca="1" si="524"/>
        <v>-11.440818747935094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519.9596958111561</v>
      </c>
      <c r="I1384" s="180">
        <f t="shared" si="524"/>
        <v>-920.33167314688274</v>
      </c>
      <c r="J1384" s="180">
        <f t="shared" si="524"/>
        <v>-229.97379475900988</v>
      </c>
      <c r="K1384" s="180">
        <f t="shared" si="524"/>
        <v>-201.94195268453103</v>
      </c>
      <c r="L1384" s="180">
        <f t="shared" si="524"/>
        <v>-75.323108835372111</v>
      </c>
      <c r="M1384" s="180">
        <f t="shared" si="524"/>
        <v>-26.796709528317315</v>
      </c>
      <c r="N1384" s="180">
        <f t="shared" si="524"/>
        <v>-57.193230877619996</v>
      </c>
      <c r="O1384" s="180">
        <f t="shared" si="524"/>
        <v>-8.3992259794231661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15420.394315207805</v>
      </c>
      <c r="I1385" s="180">
        <f t="shared" ca="1" si="524"/>
        <v>-9475.0554843261307</v>
      </c>
      <c r="J1385" s="180">
        <f t="shared" ca="1" si="524"/>
        <v>-2558.3032054734786</v>
      </c>
      <c r="K1385" s="180">
        <f t="shared" ca="1" si="524"/>
        <v>-1709.024090749524</v>
      </c>
      <c r="L1385" s="180">
        <f t="shared" ca="1" si="524"/>
        <v>-585.74280675748707</v>
      </c>
      <c r="M1385" s="180">
        <f t="shared" ca="1" si="524"/>
        <v>-206.3588859802926</v>
      </c>
      <c r="N1385" s="180">
        <f t="shared" ca="1" si="524"/>
        <v>-757.20374823040152</v>
      </c>
      <c r="O1385" s="180">
        <f t="shared" ca="1" si="524"/>
        <v>-128.70609369048984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2008.2022210917578</v>
      </c>
      <c r="I1386" s="180">
        <f t="shared" ca="1" si="524"/>
        <v>-1233.9390990686841</v>
      </c>
      <c r="J1386" s="180">
        <f t="shared" ca="1" si="524"/>
        <v>-333.16853476251521</v>
      </c>
      <c r="K1386" s="180">
        <f t="shared" ca="1" si="524"/>
        <v>-222.56668051333588</v>
      </c>
      <c r="L1386" s="180">
        <f t="shared" ca="1" si="524"/>
        <v>-76.281447897790301</v>
      </c>
      <c r="M1386" s="180">
        <f t="shared" ca="1" si="524"/>
        <v>-26.874174855499462</v>
      </c>
      <c r="N1386" s="180">
        <f t="shared" ca="1" si="524"/>
        <v>-98.610853777950538</v>
      </c>
      <c r="O1386" s="180">
        <f t="shared" ca="1" si="524"/>
        <v>-16.761430215982287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20319.291147011001</v>
      </c>
      <c r="I1390" s="140">
        <f t="shared" ref="I1390:O1390" ca="1" si="526">SUM(I1381:I1389)</f>
        <v>-12471.573809198278</v>
      </c>
      <c r="J1390" s="140">
        <f t="shared" ca="1" si="526"/>
        <v>-3348.8557720461663</v>
      </c>
      <c r="K1390" s="140">
        <f t="shared" ca="1" si="526"/>
        <v>-2285.4496557528091</v>
      </c>
      <c r="L1390" s="140">
        <f t="shared" ca="1" si="526"/>
        <v>-789.41465178186695</v>
      </c>
      <c r="M1390" s="140">
        <f t="shared" ca="1" si="526"/>
        <v>-278.37322671361073</v>
      </c>
      <c r="N1390" s="140">
        <f t="shared" ca="1" si="526"/>
        <v>-980.31646288443824</v>
      </c>
      <c r="O1390" s="140">
        <f t="shared" ca="1" si="526"/>
        <v>-165.3075686338303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627.35684751689575</v>
      </c>
      <c r="I1392" s="177">
        <f t="shared" ref="I1392:O1392" ca="1" si="527">INDEX(COSFactorTbl,MATCH($F1392,COSFactors,0),MATCH(I$119,Classes,0))*$H1392</f>
        <v>-385.47917888404601</v>
      </c>
      <c r="J1392" s="177">
        <f t="shared" ca="1" si="527"/>
        <v>-104.08093341655784</v>
      </c>
      <c r="K1392" s="177">
        <f t="shared" ca="1" si="527"/>
        <v>-69.52921851328172</v>
      </c>
      <c r="L1392" s="177">
        <f t="shared" ca="1" si="527"/>
        <v>-23.830114405094793</v>
      </c>
      <c r="M1392" s="177">
        <f t="shared" ca="1" si="527"/>
        <v>-8.3954182700775046</v>
      </c>
      <c r="N1392" s="177">
        <f t="shared" ca="1" si="527"/>
        <v>-30.805759353981884</v>
      </c>
      <c r="O1392" s="177">
        <f t="shared" ca="1" si="527"/>
        <v>-5.2362246738560021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9656392.5073969383</v>
      </c>
      <c r="I1393" s="140">
        <f ca="1">I1332+I1334+I1336+I1338+I1342+I1340+I1345+I1347+I1349+I1351+I1363+I1365+I1378+I1390+I1392</f>
        <v>-5742602.9258112404</v>
      </c>
      <c r="J1393" s="140">
        <f t="shared" ref="J1393:O1393" ca="1" si="528">J1332+J1334+J1336+J1338+J1342+J1340+J1345+J1347+J1349+J1351+J1363+J1365+J1378+J1390+J1392</f>
        <v>-1836155.1278282986</v>
      </c>
      <c r="K1393" s="140">
        <f t="shared" ca="1" si="528"/>
        <v>-1013664.1256014738</v>
      </c>
      <c r="L1393" s="140">
        <f t="shared" ca="1" si="528"/>
        <v>-321592.05067928112</v>
      </c>
      <c r="M1393" s="140">
        <f t="shared" ca="1" si="528"/>
        <v>-113274.82520372047</v>
      </c>
      <c r="N1393" s="140">
        <f t="shared" ca="1" si="528"/>
        <v>-483099.31946129235</v>
      </c>
      <c r="O1393" s="140">
        <f t="shared" ca="1" si="528"/>
        <v>-146004.13281163163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100271.10685010689</v>
      </c>
      <c r="I1427" s="180">
        <f t="shared" ref="I1427:O1427" si="539">INDEX(COSFactorTbl,MATCH($F1427,COSFactors,0),MATCH(I$119,Classes,0))*$H1427</f>
        <v>-54960.049385641847</v>
      </c>
      <c r="J1427" s="180">
        <f t="shared" si="539"/>
        <v>-13895.704086435118</v>
      </c>
      <c r="K1427" s="180">
        <f t="shared" si="539"/>
        <v>-18771.418349459695</v>
      </c>
      <c r="L1427" s="180">
        <f t="shared" si="539"/>
        <v>-7160.1398008286578</v>
      </c>
      <c r="M1427" s="180">
        <f t="shared" si="539"/>
        <v>0</v>
      </c>
      <c r="N1427" s="180">
        <f t="shared" si="539"/>
        <v>-5396.7350598701933</v>
      </c>
      <c r="O1427" s="180">
        <f t="shared" si="539"/>
        <v>-87.060167871370837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458912.55414162856</v>
      </c>
      <c r="I1429" s="180">
        <f t="shared" ref="I1429:O1429" si="540">INDEX(COSFactorTbl,MATCH($F1429,COSFactors,0),MATCH(I$119,Classes,0))*$H1429</f>
        <v>-231164.62836167074</v>
      </c>
      <c r="J1429" s="180">
        <f t="shared" si="540"/>
        <v>-58446.004086082576</v>
      </c>
      <c r="K1429" s="180">
        <f t="shared" si="540"/>
        <v>-78953.494312323572</v>
      </c>
      <c r="L1429" s="180">
        <f t="shared" si="540"/>
        <v>-30115.894628518516</v>
      </c>
      <c r="M1429" s="180">
        <f t="shared" si="540"/>
        <v>-37167.424551664779</v>
      </c>
      <c r="N1429" s="180">
        <f t="shared" si="540"/>
        <v>-22698.928920671726</v>
      </c>
      <c r="O1429" s="180">
        <f t="shared" si="540"/>
        <v>-366.17928069671211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-31817242.41371727</v>
      </c>
      <c r="I1431" s="180">
        <f t="shared" ref="I1431:O1431" si="541">INDEX(COSFactorTbl,MATCH($F1431,COSFactors,0),MATCH(I$119,Classes,0))*$H1431</f>
        <v>-16297573.921437088</v>
      </c>
      <c r="J1431" s="180">
        <f t="shared" si="541"/>
        <v>-4120561.5182408369</v>
      </c>
      <c r="K1431" s="180">
        <f t="shared" si="541"/>
        <v>-5566381.0637052096</v>
      </c>
      <c r="L1431" s="180">
        <f t="shared" si="541"/>
        <v>-2123231.4926251606</v>
      </c>
      <c r="M1431" s="180">
        <f t="shared" si="541"/>
        <v>-2083357.6312036405</v>
      </c>
      <c r="N1431" s="180">
        <f t="shared" si="541"/>
        <v>-1600320.4064737128</v>
      </c>
      <c r="O1431" s="180">
        <f t="shared" si="541"/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45394.009467787735</v>
      </c>
      <c r="I1462" s="177">
        <f t="shared" si="547"/>
        <v>27768.648612189634</v>
      </c>
      <c r="J1462" s="177">
        <f t="shared" si="547"/>
        <v>7599.4381705027681</v>
      </c>
      <c r="K1462" s="177">
        <f t="shared" si="547"/>
        <v>5086.6248099907962</v>
      </c>
      <c r="L1462" s="177">
        <f t="shared" si="547"/>
        <v>1730.8756078502938</v>
      </c>
      <c r="M1462" s="177">
        <f t="shared" si="547"/>
        <v>491.22742247249488</v>
      </c>
      <c r="N1462" s="177">
        <f t="shared" si="547"/>
        <v>2329.9582242198721</v>
      </c>
      <c r="O1462" s="177">
        <f t="shared" si="547"/>
        <v>387.23662056187391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2331032.065241218</v>
      </c>
      <c r="I1465" s="140">
        <f t="shared" ref="I1465:O1465" si="548">I1427+I1429+I1431+I1438+I1440+I1442+I1444+I1446+I1448+I1450+I1452+I1454+I1456+I1458+I1460+I1462</f>
        <v>-16555929.950572211</v>
      </c>
      <c r="J1465" s="140">
        <f t="shared" si="548"/>
        <v>-4185303.7882428518</v>
      </c>
      <c r="K1465" s="140">
        <f t="shared" si="548"/>
        <v>-5659019.3515570024</v>
      </c>
      <c r="L1465" s="140">
        <f t="shared" si="548"/>
        <v>-2158776.6514466573</v>
      </c>
      <c r="M1465" s="140">
        <f t="shared" si="548"/>
        <v>-2120033.8283328325</v>
      </c>
      <c r="N1465" s="140">
        <f t="shared" si="548"/>
        <v>-1626086.1122300348</v>
      </c>
      <c r="O1465" s="140">
        <f t="shared" si="548"/>
        <v>-25882.382859627211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2912157.8629340553</v>
      </c>
      <c r="I1469" s="180">
        <f t="shared" ref="I1469:O1478" si="550">INDEX(COSFactorTbl,MATCH($F1469,COSFactors,0),MATCH(I$119,Classes,0))*$H1469</f>
        <v>-1781439.6513360443</v>
      </c>
      <c r="J1469" s="180">
        <f t="shared" si="550"/>
        <v>-487526.08288137993</v>
      </c>
      <c r="K1469" s="180">
        <f t="shared" si="550"/>
        <v>-326321.79025123798</v>
      </c>
      <c r="L1469" s="180">
        <f t="shared" si="550"/>
        <v>-111040.70934158984</v>
      </c>
      <c r="M1469" s="180">
        <f t="shared" si="550"/>
        <v>-31513.669261959149</v>
      </c>
      <c r="N1469" s="180">
        <f t="shared" si="550"/>
        <v>-149473.60329086269</v>
      </c>
      <c r="O1469" s="180">
        <f t="shared" si="550"/>
        <v>-24842.356570981046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404319.05931467545</v>
      </c>
      <c r="I1474" s="180">
        <f t="shared" si="550"/>
        <v>-247332.06026419424</v>
      </c>
      <c r="J1474" s="180">
        <f t="shared" si="550"/>
        <v>-67687.294610934914</v>
      </c>
      <c r="K1474" s="180">
        <f t="shared" si="550"/>
        <v>-45305.963988961499</v>
      </c>
      <c r="L1474" s="180">
        <f t="shared" si="550"/>
        <v>-15416.703784523699</v>
      </c>
      <c r="M1474" s="180">
        <f t="shared" si="550"/>
        <v>-4375.3044001233302</v>
      </c>
      <c r="N1474" s="180">
        <f t="shared" si="550"/>
        <v>-20752.661606760259</v>
      </c>
      <c r="O1474" s="180">
        <f t="shared" si="550"/>
        <v>-3449.070659177466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3316476.9222487304</v>
      </c>
      <c r="I1479" s="140">
        <f ca="1">SUM(I1469:I1478)</f>
        <v>-2028771.7116002385</v>
      </c>
      <c r="J1479" s="140">
        <f t="shared" ref="J1479:O1479" ca="1" si="553">SUM(J1469:J1478)</f>
        <v>-555213.3774923149</v>
      </c>
      <c r="K1479" s="140">
        <f t="shared" ca="1" si="553"/>
        <v>-371627.75424019946</v>
      </c>
      <c r="L1479" s="140">
        <f t="shared" ca="1" si="553"/>
        <v>-126457.41312611353</v>
      </c>
      <c r="M1479" s="140">
        <f t="shared" ca="1" si="553"/>
        <v>-35888.973662082477</v>
      </c>
      <c r="N1479" s="140">
        <f t="shared" ca="1" si="553"/>
        <v>-170226.26489762295</v>
      </c>
      <c r="O1479" s="140">
        <f t="shared" ca="1" si="553"/>
        <v>-28291.427230158512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3316476.9222487304</v>
      </c>
      <c r="I1490" s="188">
        <f ca="1">I1479+I1481+I1483+I1484+I1486+I1487+I1488</f>
        <v>-2028771.7116002385</v>
      </c>
      <c r="J1490" s="188">
        <f t="shared" ref="J1490:O1490" ca="1" si="557">J1479+J1481+J1483+J1484+J1486+J1487+J1488</f>
        <v>-555213.3774923149</v>
      </c>
      <c r="K1490" s="188">
        <f t="shared" ca="1" si="557"/>
        <v>-371627.75424019946</v>
      </c>
      <c r="L1490" s="188">
        <f t="shared" ca="1" si="557"/>
        <v>-126457.41312611353</v>
      </c>
      <c r="M1490" s="188">
        <f t="shared" ca="1" si="557"/>
        <v>-35888.973662082477</v>
      </c>
      <c r="N1490" s="188">
        <f t="shared" ca="1" si="557"/>
        <v>-170226.26489762295</v>
      </c>
      <c r="O1490" s="188">
        <f t="shared" ca="1" si="557"/>
        <v>-28291.427230158512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35647508.987489946</v>
      </c>
      <c r="I1493" s="134">
        <f t="shared" ref="I1493:O1493" ca="1" si="558">I1417+I1422+I1465+I1490</f>
        <v>-18584701.662172452</v>
      </c>
      <c r="J1493" s="134">
        <f t="shared" ca="1" si="558"/>
        <v>-4740517.1657351665</v>
      </c>
      <c r="K1493" s="134">
        <f t="shared" ca="1" si="558"/>
        <v>-6030647.1057972014</v>
      </c>
      <c r="L1493" s="134">
        <f t="shared" ca="1" si="558"/>
        <v>-2285234.0645727706</v>
      </c>
      <c r="M1493" s="134">
        <f t="shared" ca="1" si="558"/>
        <v>-2155922.8019949151</v>
      </c>
      <c r="N1493" s="134">
        <f t="shared" ca="1" si="558"/>
        <v>-1796312.3771276576</v>
      </c>
      <c r="O1493" s="134">
        <f t="shared" ca="1" si="558"/>
        <v>-54173.810089785722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229793.94578903506</v>
      </c>
      <c r="I1501" s="180">
        <f t="shared" ref="I1501:O1505" ca="1" si="560">INDEX(COSFactorTbl,MATCH($F1501,COSFactors,0),MATCH(I$119,Classes,0))*$H1501</f>
        <v>-112715.32255121923</v>
      </c>
      <c r="J1501" s="180">
        <f t="shared" ca="1" si="560"/>
        <v>-32085.070576704162</v>
      </c>
      <c r="K1501" s="180">
        <f t="shared" ca="1" si="560"/>
        <v>-40690.77804202526</v>
      </c>
      <c r="L1501" s="180">
        <f t="shared" ca="1" si="560"/>
        <v>-15735.490004596109</v>
      </c>
      <c r="M1501" s="180">
        <f t="shared" ca="1" si="560"/>
        <v>-18119.721342293917</v>
      </c>
      <c r="N1501" s="180">
        <f t="shared" ca="1" si="560"/>
        <v>-9601.8230188657562</v>
      </c>
      <c r="O1501" s="180">
        <f t="shared" ca="1" si="560"/>
        <v>-845.74025333061593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4460.6180873843186</v>
      </c>
      <c r="I1504" s="180">
        <f t="shared" ca="1" si="560"/>
        <v>-2187.9601952564449</v>
      </c>
      <c r="J1504" s="180">
        <f t="shared" ca="1" si="560"/>
        <v>-622.81556486627915</v>
      </c>
      <c r="K1504" s="180">
        <f t="shared" ca="1" si="560"/>
        <v>-789.86424076912886</v>
      </c>
      <c r="L1504" s="180">
        <f t="shared" ca="1" si="560"/>
        <v>-305.44760910626991</v>
      </c>
      <c r="M1504" s="180">
        <f t="shared" ca="1" si="560"/>
        <v>-351.72883463171115</v>
      </c>
      <c r="N1504" s="180">
        <f t="shared" ca="1" si="560"/>
        <v>-186.3846555345558</v>
      </c>
      <c r="O1504" s="180">
        <f t="shared" ca="1" si="560"/>
        <v>-16.416987219928544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234254.56387641939</v>
      </c>
      <c r="I1506" s="140">
        <f ca="1">SUM(I1501:I1505)</f>
        <v>-114903.28274647567</v>
      </c>
      <c r="J1506" s="140">
        <f t="shared" ref="J1506:O1506" ca="1" si="562">SUM(J1501:J1505)</f>
        <v>-32707.886141570441</v>
      </c>
      <c r="K1506" s="140">
        <f t="shared" ca="1" si="562"/>
        <v>-41480.64228279439</v>
      </c>
      <c r="L1506" s="140">
        <f t="shared" ca="1" si="562"/>
        <v>-16040.937613702379</v>
      </c>
      <c r="M1506" s="140">
        <f t="shared" ca="1" si="562"/>
        <v>-18471.450176925628</v>
      </c>
      <c r="N1506" s="140">
        <f t="shared" ca="1" si="562"/>
        <v>-9788.2076744003116</v>
      </c>
      <c r="O1506" s="140">
        <f t="shared" ca="1" si="562"/>
        <v>-862.15724055054443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1884.8658990555787</v>
      </c>
      <c r="I1511" s="180">
        <f t="shared" ref="I1511:O1526" si="565">INDEX(COSFactorTbl,MATCH($F1511,COSFactors,0),MATCH(I$119,Classes,0))*$H1511</f>
        <v>-1153.0195161349347</v>
      </c>
      <c r="J1511" s="180">
        <f t="shared" si="565"/>
        <v>-315.5465231535992</v>
      </c>
      <c r="K1511" s="180">
        <f t="shared" si="565"/>
        <v>-211.20861007982168</v>
      </c>
      <c r="L1511" s="180">
        <f t="shared" si="565"/>
        <v>-71.870020890294157</v>
      </c>
      <c r="M1511" s="180">
        <f t="shared" si="565"/>
        <v>-20.396916424763148</v>
      </c>
      <c r="N1511" s="180">
        <f t="shared" si="565"/>
        <v>-96.745338306644072</v>
      </c>
      <c r="O1511" s="180">
        <f t="shared" si="565"/>
        <v>-16.078974065521589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25220.636187163378</v>
      </c>
      <c r="I1525" s="180">
        <f t="shared" ca="1" si="565"/>
        <v>-15428.092655137412</v>
      </c>
      <c r="J1525" s="180">
        <f t="shared" ca="1" si="565"/>
        <v>-4222.2017304089322</v>
      </c>
      <c r="K1525" s="180">
        <f t="shared" ca="1" si="565"/>
        <v>-2826.0978762938294</v>
      </c>
      <c r="L1525" s="180">
        <f t="shared" ca="1" si="565"/>
        <v>-961.66398391851487</v>
      </c>
      <c r="M1525" s="180">
        <f t="shared" ca="1" si="565"/>
        <v>-272.92297491650885</v>
      </c>
      <c r="N1525" s="180">
        <f t="shared" ca="1" si="565"/>
        <v>-1294.5106500459663</v>
      </c>
      <c r="O1525" s="180">
        <f t="shared" ca="1" si="565"/>
        <v>-215.14631644221697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1176704.2510955092</v>
      </c>
      <c r="I1526" s="180">
        <f t="shared" si="565"/>
        <v>-719819.3605772577</v>
      </c>
      <c r="J1526" s="180">
        <f t="shared" si="565"/>
        <v>-196992.75974980067</v>
      </c>
      <c r="K1526" s="180">
        <f t="shared" si="565"/>
        <v>-131855.5709843481</v>
      </c>
      <c r="L1526" s="180">
        <f t="shared" si="565"/>
        <v>-44867.78563414314</v>
      </c>
      <c r="M1526" s="180">
        <f t="shared" si="565"/>
        <v>-12733.605227981736</v>
      </c>
      <c r="N1526" s="180">
        <f t="shared" si="565"/>
        <v>-60397.214951016787</v>
      </c>
      <c r="O1526" s="180">
        <f t="shared" si="565"/>
        <v>-10037.95397096088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203809.7531817278</v>
      </c>
      <c r="I1527" s="140">
        <f ca="1">SUM(I1511:I1526)</f>
        <v>-736400.4727485301</v>
      </c>
      <c r="J1527" s="140">
        <f t="shared" ref="J1527:O1527" ca="1" si="569">SUM(J1511:J1526)</f>
        <v>-201530.50800336321</v>
      </c>
      <c r="K1527" s="140">
        <f t="shared" ca="1" si="569"/>
        <v>-134892.87747072175</v>
      </c>
      <c r="L1527" s="140">
        <f t="shared" ca="1" si="569"/>
        <v>-45901.319638951951</v>
      </c>
      <c r="M1527" s="140">
        <f t="shared" ca="1" si="569"/>
        <v>-13026.925119323008</v>
      </c>
      <c r="N1527" s="140">
        <f t="shared" ca="1" si="569"/>
        <v>-61788.470939369399</v>
      </c>
      <c r="O1527" s="140">
        <f t="shared" ca="1" si="569"/>
        <v>-10269.179261468618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438064.3170581472</v>
      </c>
      <c r="I1532" s="140">
        <f ca="1">I1498+I1506+I1508+I1527+I1529</f>
        <v>-851303.75549500575</v>
      </c>
      <c r="J1532" s="140">
        <f t="shared" ref="J1532:O1532" ca="1" si="571">J1498+J1506+J1508+J1527+J1529</f>
        <v>-234238.39414493364</v>
      </c>
      <c r="K1532" s="140">
        <f t="shared" ca="1" si="571"/>
        <v>-176373.51975351613</v>
      </c>
      <c r="L1532" s="140">
        <f t="shared" ca="1" si="571"/>
        <v>-61942.25725265433</v>
      </c>
      <c r="M1532" s="140">
        <f t="shared" ca="1" si="571"/>
        <v>-31498.375296248636</v>
      </c>
      <c r="N1532" s="140">
        <f t="shared" ca="1" si="571"/>
        <v>-71576.678613769705</v>
      </c>
      <c r="O1532" s="140">
        <f t="shared" ca="1" si="571"/>
        <v>-11131.336502019163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autoFilter ref="R119:R1529" xr:uid="{00000000-0009-0000-0000-00001A000000}"/>
  <pageMargins left="0.7" right="0.7" top="0.75" bottom="0.75" header="0.3" footer="0.3"/>
  <pageSetup orientation="portrait" r:id="rId1"/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A00-000000000000}">
          <x14:formula1>
            <xm:f>FuncStudy!$T$91:$X$91</xm:f>
          </x14:formula1>
          <xm:sqref>A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655</v>
      </c>
      <c r="D1" s="1" t="s">
        <v>862</v>
      </c>
      <c r="E1" s="11" t="str">
        <f>LEFT(A1,FIND("
",A1))&amp;" - "&amp;RIGHT(A1,LEN(A1)-FIND("
",A1))&amp;" - Unbundled"</f>
        <v>DIS
 - P &amp; C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43612018.783061124</v>
      </c>
      <c r="I12" s="56">
        <f ca="1">IF(ISERROR(I25+(I59*I56)),0.001,I25+(I59*I56))</f>
        <v>25795780.20731869</v>
      </c>
      <c r="J12" s="56">
        <f t="shared" ref="J12:O12" ca="1" si="0">IF(ISERROR(J25+(J59*J56)),0.001,J25+(J59*J56))</f>
        <v>6683550.5480998438</v>
      </c>
      <c r="K12" s="56">
        <f t="shared" ca="1" si="0"/>
        <v>6136799.3616743144</v>
      </c>
      <c r="L12" s="56">
        <f t="shared" ca="1" si="0"/>
        <v>2169438.7370406245</v>
      </c>
      <c r="M12" s="56">
        <f t="shared" ca="1" si="0"/>
        <v>845951.80099333706</v>
      </c>
      <c r="N12" s="56">
        <f t="shared" ca="1" si="0"/>
        <v>1564908.6710560338</v>
      </c>
      <c r="O12" s="56">
        <f t="shared" ca="1" si="0"/>
        <v>415589.45687828155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4976954.658971692</v>
      </c>
      <c r="I15" s="56">
        <f t="shared" ref="I15:O15" ca="1" si="1">I634</f>
        <v>9281371.0874983091</v>
      </c>
      <c r="J15" s="56">
        <f t="shared" ca="1" si="1"/>
        <v>2308647.8642136222</v>
      </c>
      <c r="K15" s="56">
        <f t="shared" ca="1" si="1"/>
        <v>1918950.5503336396</v>
      </c>
      <c r="L15" s="56">
        <f t="shared" ca="1" si="1"/>
        <v>718059.41329524003</v>
      </c>
      <c r="M15" s="56">
        <f t="shared" ca="1" si="1"/>
        <v>145632.4934486617</v>
      </c>
      <c r="N15" s="56">
        <f t="shared" ca="1" si="1"/>
        <v>527134.34287238854</v>
      </c>
      <c r="O15" s="56">
        <f t="shared" ca="1" si="1"/>
        <v>77158.907309832939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8937391.2863182407</v>
      </c>
      <c r="I16" s="56">
        <f t="shared" ref="I16:O16" ca="1" si="3">I692</f>
        <v>5442220.2499246672</v>
      </c>
      <c r="J16" s="56">
        <f t="shared" ca="1" si="3"/>
        <v>1240460.9892620442</v>
      </c>
      <c r="K16" s="56">
        <f t="shared" ca="1" si="3"/>
        <v>1237766.5860687641</v>
      </c>
      <c r="L16" s="56">
        <f t="shared" ca="1" si="3"/>
        <v>469220.1880069797</v>
      </c>
      <c r="M16" s="56">
        <f t="shared" ca="1" si="3"/>
        <v>16043.295041211019</v>
      </c>
      <c r="N16" s="56">
        <f t="shared" ca="1" si="3"/>
        <v>367919.87805914046</v>
      </c>
      <c r="O16" s="56">
        <f t="shared" ca="1" si="3"/>
        <v>163760.09995543226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8552961.7679406591</v>
      </c>
      <c r="I17" s="56">
        <f t="shared" ref="I17:O17" ca="1" si="4">I744</f>
        <v>4456109.4988721674</v>
      </c>
      <c r="J17" s="56">
        <f t="shared" ca="1" si="4"/>
        <v>1195005.2931291889</v>
      </c>
      <c r="K17" s="56">
        <f t="shared" ca="1" si="4"/>
        <v>1353993.6194252053</v>
      </c>
      <c r="L17" s="56">
        <f t="shared" ca="1" si="4"/>
        <v>529233.56419601804</v>
      </c>
      <c r="M17" s="56">
        <f t="shared" ca="1" si="4"/>
        <v>636585.79638908559</v>
      </c>
      <c r="N17" s="56">
        <f t="shared" ca="1" si="4"/>
        <v>336161.17035182333</v>
      </c>
      <c r="O17" s="56">
        <f t="shared" ca="1" si="4"/>
        <v>45872.825577171643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3735467.2627411024</v>
      </c>
      <c r="I18" s="56">
        <f t="shared" ca="1" si="5"/>
        <v>2311247.6463628123</v>
      </c>
      <c r="J18" s="56">
        <f t="shared" ca="1" si="5"/>
        <v>600044.77226583136</v>
      </c>
      <c r="K18" s="56">
        <f t="shared" ca="1" si="5"/>
        <v>418793.10287894565</v>
      </c>
      <c r="L18" s="56">
        <f t="shared" ca="1" si="5"/>
        <v>145711.95840568564</v>
      </c>
      <c r="M18" s="56">
        <f t="shared" ca="1" si="5"/>
        <v>51337.061340839973</v>
      </c>
      <c r="N18" s="56">
        <f t="shared" ca="1" si="5"/>
        <v>182650.93394322466</v>
      </c>
      <c r="O18" s="56">
        <f t="shared" ca="1" si="5"/>
        <v>25681.78754376321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1694274.8439174467</v>
      </c>
      <c r="I19" s="56">
        <f ca="1">IF(ISERROR(I782),0.001,I782)</f>
        <v>1048299.5753581905</v>
      </c>
      <c r="J19" s="56">
        <f t="shared" ref="J19:O19" ca="1" si="6">IF(ISERROR(J782),0.001,J782)</f>
        <v>272158.92721494654</v>
      </c>
      <c r="K19" s="56">
        <f t="shared" ca="1" si="6"/>
        <v>189949.62854881439</v>
      </c>
      <c r="L19" s="56">
        <f t="shared" ca="1" si="6"/>
        <v>66089.752156880029</v>
      </c>
      <c r="M19" s="56">
        <f t="shared" ca="1" si="6"/>
        <v>23284.661723044093</v>
      </c>
      <c r="N19" s="56">
        <f t="shared" ca="1" si="6"/>
        <v>82843.955208684943</v>
      </c>
      <c r="O19" s="56">
        <f t="shared" ca="1" si="6"/>
        <v>11648.343706886386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2275034.2555152234</v>
      </c>
      <c r="I21" s="56">
        <f t="shared" ref="I21:O21" ca="1" si="8">I774</f>
        <v>-1407633.1550007653</v>
      </c>
      <c r="J21" s="56">
        <f t="shared" ca="1" si="8"/>
        <v>-365448.90256804554</v>
      </c>
      <c r="K21" s="56">
        <f t="shared" ca="1" si="8"/>
        <v>-255060.1003859331</v>
      </c>
      <c r="L21" s="56">
        <f t="shared" ca="1" si="8"/>
        <v>-88743.836712917197</v>
      </c>
      <c r="M21" s="56">
        <f t="shared" ca="1" si="8"/>
        <v>-31266.121454961845</v>
      </c>
      <c r="N21" s="56">
        <f t="shared" ca="1" si="8"/>
        <v>-111241.00475123993</v>
      </c>
      <c r="O21" s="56">
        <f t="shared" ca="1" si="8"/>
        <v>-15641.134641359835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1.113735260066274</v>
      </c>
      <c r="I23" s="56">
        <f t="shared" ref="I23:O23" si="10">I207</f>
        <v>0.46495363488648955</v>
      </c>
      <c r="J23" s="56">
        <f t="shared" si="10"/>
        <v>0.1451029822043278</v>
      </c>
      <c r="K23" s="56">
        <f t="shared" si="10"/>
        <v>0.23881022406664365</v>
      </c>
      <c r="L23" s="56">
        <f t="shared" si="10"/>
        <v>9.5925647147128326E-2</v>
      </c>
      <c r="M23" s="56">
        <f t="shared" si="10"/>
        <v>0.126034104722198</v>
      </c>
      <c r="N23" s="56">
        <f t="shared" si="10"/>
        <v>4.1082253175477611E-2</v>
      </c>
      <c r="O23" s="56">
        <f t="shared" si="10"/>
        <v>1.8264138640089926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5622016.678109169</v>
      </c>
      <c r="I25" s="168">
        <f t="shared" ref="I25:O25" ca="1" si="11">SUM(I15:I23)</f>
        <v>21131615.367969014</v>
      </c>
      <c r="J25" s="168">
        <f t="shared" ca="1" si="11"/>
        <v>5250869.0886205705</v>
      </c>
      <c r="K25" s="168">
        <f t="shared" ca="1" si="11"/>
        <v>4864393.6256796606</v>
      </c>
      <c r="L25" s="168">
        <f t="shared" ca="1" si="11"/>
        <v>1839571.1352735332</v>
      </c>
      <c r="M25" s="168">
        <f t="shared" ca="1" si="11"/>
        <v>841617.31252198527</v>
      </c>
      <c r="N25" s="168">
        <f t="shared" ca="1" si="11"/>
        <v>1385469.3167662753</v>
      </c>
      <c r="O25" s="168">
        <f t="shared" ca="1" si="11"/>
        <v>308480.8312781404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7990002.1049519554</v>
      </c>
      <c r="I27" s="169">
        <f t="shared" ref="I27:O27" ca="1" si="12">I12-I25</f>
        <v>4664164.8393496759</v>
      </c>
      <c r="J27" s="169">
        <f t="shared" ca="1" si="12"/>
        <v>1432681.4594792733</v>
      </c>
      <c r="K27" s="169">
        <f t="shared" ca="1" si="12"/>
        <v>1272405.7359946538</v>
      </c>
      <c r="L27" s="169">
        <f t="shared" ca="1" si="12"/>
        <v>329867.60176709131</v>
      </c>
      <c r="M27" s="169">
        <f t="shared" ca="1" si="12"/>
        <v>4334.4884713517968</v>
      </c>
      <c r="N27" s="169">
        <f t="shared" ca="1" si="12"/>
        <v>179439.35428975848</v>
      </c>
      <c r="O27" s="169">
        <f t="shared" ca="1" si="12"/>
        <v>107108.62560014107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338033020.0787375</v>
      </c>
      <c r="I31" s="56">
        <f t="shared" ref="I31:O31" ca="1" si="13">I1213</f>
        <v>209951682.69953868</v>
      </c>
      <c r="J31" s="56">
        <f t="shared" ca="1" si="13"/>
        <v>47136835.012134917</v>
      </c>
      <c r="K31" s="56">
        <f t="shared" ca="1" si="13"/>
        <v>44471733.522099227</v>
      </c>
      <c r="L31" s="56">
        <f t="shared" ca="1" si="13"/>
        <v>16835837.205183797</v>
      </c>
      <c r="M31" s="56">
        <f t="shared" ca="1" si="13"/>
        <v>860939.48170932732</v>
      </c>
      <c r="N31" s="56">
        <f t="shared" ca="1" si="13"/>
        <v>13313404.346549449</v>
      </c>
      <c r="O31" s="56">
        <f t="shared" ca="1" si="13"/>
        <v>5462587.8115221532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6.7850504269913883E-10</v>
      </c>
      <c r="I35" s="56">
        <f t="shared" ref="I35:O35" si="18">I1287</f>
        <v>4.1505846989967004E-10</v>
      </c>
      <c r="J35" s="56">
        <f t="shared" si="18"/>
        <v>1.135889334478243E-10</v>
      </c>
      <c r="K35" s="56">
        <f t="shared" si="18"/>
        <v>7.6029868794612621E-11</v>
      </c>
      <c r="L35" s="56">
        <f t="shared" si="18"/>
        <v>2.5871427573383639E-11</v>
      </c>
      <c r="M35" s="56">
        <f t="shared" si="18"/>
        <v>7.3423847588568466E-12</v>
      </c>
      <c r="N35" s="56">
        <f t="shared" si="18"/>
        <v>3.482592577624887E-11</v>
      </c>
      <c r="O35" s="56">
        <f t="shared" si="18"/>
        <v>5.7880324485425806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7.4781095295509024E-6</v>
      </c>
      <c r="I37" s="56">
        <f t="shared" ref="I37:O37" si="20">SUM(I1276:I1280)</f>
        <v>4.5745462505778932E-6</v>
      </c>
      <c r="J37" s="56">
        <f t="shared" si="20"/>
        <v>1.2519147717585213E-6</v>
      </c>
      <c r="K37" s="56">
        <f t="shared" si="20"/>
        <v>8.3795941162313059E-7</v>
      </c>
      <c r="L37" s="56">
        <f t="shared" si="20"/>
        <v>2.8514065025953529E-7</v>
      </c>
      <c r="M37" s="56">
        <f t="shared" si="20"/>
        <v>8.0923727871516361E-8</v>
      </c>
      <c r="N37" s="56">
        <f t="shared" si="20"/>
        <v>3.838322061495412E-7</v>
      </c>
      <c r="O37" s="56">
        <f t="shared" si="20"/>
        <v>6.3792511310765318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338033020.07874495</v>
      </c>
      <c r="I43" s="168">
        <f t="shared" ref="I43:O43" ca="1" si="25">SUM(I31:I41)</f>
        <v>209951682.69954324</v>
      </c>
      <c r="J43" s="168">
        <f t="shared" ca="1" si="25"/>
        <v>47136835.012136169</v>
      </c>
      <c r="K43" s="168">
        <f t="shared" ca="1" si="25"/>
        <v>44471733.522100061</v>
      </c>
      <c r="L43" s="168">
        <f t="shared" ca="1" si="25"/>
        <v>16835837.205184083</v>
      </c>
      <c r="M43" s="168">
        <f t="shared" ca="1" si="25"/>
        <v>860939.48170940822</v>
      </c>
      <c r="N43" s="168">
        <f t="shared" ca="1" si="25"/>
        <v>13313404.346549833</v>
      </c>
      <c r="O43" s="168">
        <f t="shared" ca="1" si="25"/>
        <v>5462587.8115222165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167890782.0463388</v>
      </c>
      <c r="I46" s="56">
        <f t="shared" ref="I46:O46" ca="1" si="26">I1493</f>
        <v>-102669404.7047113</v>
      </c>
      <c r="J46" s="56">
        <f t="shared" ca="1" si="26"/>
        <v>-23322564.184812848</v>
      </c>
      <c r="K46" s="56">
        <f t="shared" ca="1" si="26"/>
        <v>-23275028.867634606</v>
      </c>
      <c r="L46" s="56">
        <f t="shared" ca="1" si="26"/>
        <v>-8830389.8223364502</v>
      </c>
      <c r="M46" s="56">
        <f t="shared" ca="1" si="26"/>
        <v>-228955.71002271841</v>
      </c>
      <c r="N46" s="56">
        <f t="shared" ca="1" si="26"/>
        <v>-6888762.5618247837</v>
      </c>
      <c r="O46" s="56">
        <f t="shared" ca="1" si="26"/>
        <v>-2675676.1949961251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4537342.5457433527</v>
      </c>
      <c r="I47" s="56">
        <f t="shared" ref="I47:O47" ca="1" si="28">I1532</f>
        <v>-2686011.1215751702</v>
      </c>
      <c r="J47" s="56">
        <f t="shared" ca="1" si="28"/>
        <v>-739062.79364098387</v>
      </c>
      <c r="K47" s="56">
        <f t="shared" ca="1" si="28"/>
        <v>-556489.0705008544</v>
      </c>
      <c r="L47" s="56">
        <f t="shared" ca="1" si="28"/>
        <v>-195438.57383708656</v>
      </c>
      <c r="M47" s="56">
        <f t="shared" ca="1" si="28"/>
        <v>-99382.841683903243</v>
      </c>
      <c r="N47" s="56">
        <f t="shared" ca="1" si="28"/>
        <v>-225836.8456159418</v>
      </c>
      <c r="O47" s="56">
        <f t="shared" ca="1" si="28"/>
        <v>-35121.298889412137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26453946.236854795</v>
      </c>
      <c r="I48" s="56">
        <f t="shared" ca="1" si="29"/>
        <v>-16258433.616770113</v>
      </c>
      <c r="J48" s="56">
        <f t="shared" ca="1" si="29"/>
        <v>-4395036.7596062636</v>
      </c>
      <c r="K48" s="56">
        <f t="shared" ca="1" si="29"/>
        <v>-2922467.7431767937</v>
      </c>
      <c r="L48" s="56">
        <f t="shared" ca="1" si="29"/>
        <v>-999918.93971243815</v>
      </c>
      <c r="M48" s="56">
        <f t="shared" ca="1" si="29"/>
        <v>-352201.36998848646</v>
      </c>
      <c r="N48" s="56">
        <f t="shared" ca="1" si="29"/>
        <v>-1303887.9485758459</v>
      </c>
      <c r="O48" s="56">
        <f t="shared" ca="1" si="29"/>
        <v>-221999.8590248509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1979.4197532312023</v>
      </c>
      <c r="I49" s="56">
        <f t="shared" ref="I49:O49" ca="1" si="30">I1392</f>
        <v>-1216.2537225225319</v>
      </c>
      <c r="J49" s="56">
        <f t="shared" ca="1" si="30"/>
        <v>-328.39341174789308</v>
      </c>
      <c r="K49" s="56">
        <f t="shared" ca="1" si="30"/>
        <v>-219.37675359192107</v>
      </c>
      <c r="L49" s="56">
        <f t="shared" ca="1" si="30"/>
        <v>-75.188147482416213</v>
      </c>
      <c r="M49" s="56">
        <f t="shared" ca="1" si="30"/>
        <v>-26.489001955114535</v>
      </c>
      <c r="N49" s="56">
        <f t="shared" ca="1" si="30"/>
        <v>-97.197518158780284</v>
      </c>
      <c r="O49" s="56">
        <f t="shared" ca="1" si="30"/>
        <v>-16.521197772545303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3711120.2121203905</v>
      </c>
      <c r="I50" s="56">
        <f t="shared" ref="I50:O50" si="31">I1347</f>
        <v>-1677163.6143546044</v>
      </c>
      <c r="J50" s="56">
        <f t="shared" si="31"/>
        <v>-1352254.0474980753</v>
      </c>
      <c r="K50" s="56">
        <f t="shared" si="31"/>
        <v>-236049.47159786825</v>
      </c>
      <c r="L50" s="56">
        <f t="shared" si="31"/>
        <v>0</v>
      </c>
      <c r="M50" s="56">
        <f t="shared" si="31"/>
        <v>0</v>
      </c>
      <c r="N50" s="56">
        <f t="shared" si="31"/>
        <v>-208716.95133350792</v>
      </c>
      <c r="O50" s="56">
        <f t="shared" si="31"/>
        <v>-236936.12733633473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18324.328723053339</v>
      </c>
      <c r="I52" s="56">
        <f>I1334+I1336+I1338+I1342+I1340+I1345+I1349+I1351</f>
        <v>-11209.449249593241</v>
      </c>
      <c r="J52" s="56">
        <f t="shared" ref="J52:O52" si="33">J1334+J1336+J1338+J1342+J1340+J1345+J1349+J1351</f>
        <v>-3067.6867890603262</v>
      </c>
      <c r="K52" s="56">
        <f t="shared" si="33"/>
        <v>-2053.3322833104785</v>
      </c>
      <c r="L52" s="56">
        <f t="shared" si="33"/>
        <v>-698.70747239171487</v>
      </c>
      <c r="M52" s="56">
        <f t="shared" si="33"/>
        <v>-198.29516873920846</v>
      </c>
      <c r="N52" s="56">
        <f t="shared" si="33"/>
        <v>-940.54085356534779</v>
      </c>
      <c r="O52" s="56">
        <f t="shared" si="33"/>
        <v>-156.316906393020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02613494.78953359</v>
      </c>
      <c r="I54" s="168">
        <f t="shared" ref="I54:O54" ca="1" si="34">SUM(I46:I52)</f>
        <v>-123303438.76038332</v>
      </c>
      <c r="J54" s="168">
        <f t="shared" ca="1" si="34"/>
        <v>-29812313.865758982</v>
      </c>
      <c r="K54" s="168">
        <f t="shared" ca="1" si="34"/>
        <v>-26992307.861947026</v>
      </c>
      <c r="L54" s="168">
        <f t="shared" ca="1" si="34"/>
        <v>-10026521.231505848</v>
      </c>
      <c r="M54" s="168">
        <f t="shared" ca="1" si="34"/>
        <v>-680764.70586580236</v>
      </c>
      <c r="N54" s="168">
        <f t="shared" ca="1" si="34"/>
        <v>-8628242.0457218047</v>
      </c>
      <c r="O54" s="168">
        <f t="shared" ca="1" si="34"/>
        <v>-3169906.3183508888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135419525.28921136</v>
      </c>
      <c r="I56" s="169">
        <f t="shared" ref="I56:O56" ca="1" si="35">I43+I54</f>
        <v>86648243.939159915</v>
      </c>
      <c r="J56" s="169">
        <f t="shared" ca="1" si="35"/>
        <v>17324521.146377187</v>
      </c>
      <c r="K56" s="169">
        <f t="shared" ca="1" si="35"/>
        <v>17479425.660153035</v>
      </c>
      <c r="L56" s="169">
        <f t="shared" ca="1" si="35"/>
        <v>6809315.973678235</v>
      </c>
      <c r="M56" s="169">
        <f t="shared" ca="1" si="35"/>
        <v>180174.77584360586</v>
      </c>
      <c r="N56" s="169">
        <f t="shared" ca="1" si="35"/>
        <v>4685162.3008280285</v>
      </c>
      <c r="O56" s="169">
        <f t="shared" ca="1" si="35"/>
        <v>2292681.4931713277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001846948495432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8218080629721387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135419525.28921136</v>
      </c>
      <c r="I79" s="56">
        <f t="shared" ca="1" si="36"/>
        <v>86648243.939159915</v>
      </c>
      <c r="J79" s="56">
        <f t="shared" ca="1" si="36"/>
        <v>17324521.146377187</v>
      </c>
      <c r="K79" s="56">
        <f t="shared" ca="1" si="36"/>
        <v>17479425.660153035</v>
      </c>
      <c r="L79" s="56">
        <f t="shared" ca="1" si="36"/>
        <v>6809315.973678235</v>
      </c>
      <c r="M79" s="56">
        <f t="shared" ca="1" si="36"/>
        <v>180174.77584360586</v>
      </c>
      <c r="N79" s="56">
        <f t="shared" ca="1" si="36"/>
        <v>4685162.3008280285</v>
      </c>
      <c r="O79" s="56">
        <f t="shared" ca="1" si="36"/>
        <v>2292681.4931713277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7815754.6649682196</v>
      </c>
      <c r="I82" s="56">
        <f t="shared" ref="I82:O82" ca="1" si="37">(I79*$F$82)</f>
        <v>5000914.1246985774</v>
      </c>
      <c r="J82" s="56">
        <f t="shared" ca="1" si="37"/>
        <v>999886.88247842703</v>
      </c>
      <c r="K82" s="56">
        <f t="shared" ca="1" si="37"/>
        <v>1008827.2156658502</v>
      </c>
      <c r="L82" s="56">
        <f t="shared" ca="1" si="37"/>
        <v>393000.51431178825</v>
      </c>
      <c r="M82" s="56">
        <f t="shared" ca="1" si="37"/>
        <v>10398.809490742284</v>
      </c>
      <c r="N82" s="56">
        <f t="shared" ca="1" si="37"/>
        <v>270404.72214494756</v>
      </c>
      <c r="O82" s="56">
        <f t="shared" ca="1" si="37"/>
        <v>132322.39617788474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4976954.658971692</v>
      </c>
      <c r="I83" s="56">
        <f t="shared" ca="1" si="39"/>
        <v>9281371.0874983091</v>
      </c>
      <c r="J83" s="56">
        <f t="shared" ca="1" si="39"/>
        <v>2308647.8642136222</v>
      </c>
      <c r="K83" s="56">
        <f t="shared" ca="1" si="39"/>
        <v>1918950.5503336396</v>
      </c>
      <c r="L83" s="56">
        <f t="shared" ca="1" si="39"/>
        <v>718059.41329524003</v>
      </c>
      <c r="M83" s="56">
        <f t="shared" ca="1" si="39"/>
        <v>145632.4934486617</v>
      </c>
      <c r="N83" s="56">
        <f t="shared" ca="1" si="39"/>
        <v>527134.34287238854</v>
      </c>
      <c r="O83" s="56">
        <f t="shared" ca="1" si="39"/>
        <v>77158.907309832939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8937391.2863182407</v>
      </c>
      <c r="I85" s="56">
        <f t="shared" ca="1" si="41"/>
        <v>5442220.2499246672</v>
      </c>
      <c r="J85" s="56">
        <f t="shared" ca="1" si="41"/>
        <v>1240460.9892620442</v>
      </c>
      <c r="K85" s="56">
        <f t="shared" ca="1" si="41"/>
        <v>1237766.5860687641</v>
      </c>
      <c r="L85" s="56">
        <f t="shared" ca="1" si="41"/>
        <v>469220.1880069797</v>
      </c>
      <c r="M85" s="56">
        <f t="shared" ca="1" si="41"/>
        <v>16043.295041211019</v>
      </c>
      <c r="N85" s="56">
        <f t="shared" ca="1" si="41"/>
        <v>367919.87805914046</v>
      </c>
      <c r="O85" s="56">
        <f t="shared" ca="1" si="41"/>
        <v>163760.09995543226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8552961.7679406591</v>
      </c>
      <c r="I86" s="56">
        <f t="shared" ca="1" si="42"/>
        <v>4456109.4988721674</v>
      </c>
      <c r="J86" s="56">
        <f t="shared" ca="1" si="42"/>
        <v>1195005.2931291889</v>
      </c>
      <c r="K86" s="56">
        <f t="shared" ca="1" si="42"/>
        <v>1353993.6194252053</v>
      </c>
      <c r="L86" s="56">
        <f t="shared" ca="1" si="42"/>
        <v>529233.56419601804</v>
      </c>
      <c r="M86" s="56">
        <f t="shared" ca="1" si="42"/>
        <v>636585.79638908559</v>
      </c>
      <c r="N86" s="56">
        <f t="shared" ca="1" si="42"/>
        <v>336161.17035182333</v>
      </c>
      <c r="O86" s="56">
        <f t="shared" ca="1" si="42"/>
        <v>45872.825577171643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3735467.2627411024</v>
      </c>
      <c r="I87" s="56">
        <f t="shared" ca="1" si="43"/>
        <v>2311247.6463628123</v>
      </c>
      <c r="J87" s="56">
        <f t="shared" ca="1" si="43"/>
        <v>600044.77226583136</v>
      </c>
      <c r="K87" s="56">
        <f t="shared" ca="1" si="43"/>
        <v>418793.10287894565</v>
      </c>
      <c r="L87" s="56">
        <f t="shared" ca="1" si="43"/>
        <v>145711.95840568564</v>
      </c>
      <c r="M87" s="56">
        <f t="shared" ca="1" si="43"/>
        <v>51337.061340839973</v>
      </c>
      <c r="N87" s="56">
        <f t="shared" ca="1" si="43"/>
        <v>182650.93394322466</v>
      </c>
      <c r="O87" s="56">
        <f t="shared" ca="1" si="43"/>
        <v>25681.78754376321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1694274.8439174467</v>
      </c>
      <c r="I88" s="56">
        <f t="shared" ca="1" si="44"/>
        <v>1048299.5753581905</v>
      </c>
      <c r="J88" s="56">
        <f t="shared" ca="1" si="44"/>
        <v>272158.92721494654</v>
      </c>
      <c r="K88" s="56">
        <f t="shared" ca="1" si="44"/>
        <v>189949.62854881439</v>
      </c>
      <c r="L88" s="56">
        <f t="shared" ca="1" si="44"/>
        <v>66089.752156880029</v>
      </c>
      <c r="M88" s="56">
        <f t="shared" ca="1" si="44"/>
        <v>23284.661723044093</v>
      </c>
      <c r="N88" s="56">
        <f t="shared" ca="1" si="44"/>
        <v>82843.955208684943</v>
      </c>
      <c r="O88" s="56">
        <f t="shared" ca="1" si="44"/>
        <v>11648.343706886386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2275034.2555152234</v>
      </c>
      <c r="I92" s="56">
        <f t="shared" ca="1" si="48"/>
        <v>-1407633.1550007653</v>
      </c>
      <c r="J92" s="56">
        <f t="shared" ca="1" si="48"/>
        <v>-365448.90256804554</v>
      </c>
      <c r="K92" s="56">
        <f t="shared" ca="1" si="48"/>
        <v>-255060.1003859331</v>
      </c>
      <c r="L92" s="56">
        <f t="shared" ca="1" si="48"/>
        <v>-88743.836712917197</v>
      </c>
      <c r="M92" s="56">
        <f t="shared" ca="1" si="48"/>
        <v>-31266.121454961845</v>
      </c>
      <c r="N92" s="56">
        <f t="shared" ca="1" si="48"/>
        <v>-111241.00475123993</v>
      </c>
      <c r="O92" s="56">
        <f t="shared" ca="1" si="48"/>
        <v>-15641.134641359835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1.113735260066274</v>
      </c>
      <c r="I94" s="56">
        <f t="shared" si="50"/>
        <v>0.46495363488648955</v>
      </c>
      <c r="J94" s="56">
        <f t="shared" si="50"/>
        <v>0.1451029822043278</v>
      </c>
      <c r="K94" s="56">
        <f t="shared" si="50"/>
        <v>0.23881022406664365</v>
      </c>
      <c r="L94" s="56">
        <f t="shared" si="50"/>
        <v>9.5925647147128326E-2</v>
      </c>
      <c r="M94" s="56">
        <f t="shared" si="50"/>
        <v>0.126034104722198</v>
      </c>
      <c r="N94" s="56">
        <f t="shared" si="50"/>
        <v>4.1082253175477611E-2</v>
      </c>
      <c r="O94" s="56">
        <f t="shared" si="50"/>
        <v>1.8264138640089926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773648.69546465902</v>
      </c>
      <c r="I95" s="56">
        <f t="shared" ref="I95:O95" ca="1" si="51">-I123-I124-I132-I143-I145-I148-I150-I190-I152-I154</f>
        <v>-256262.30504415595</v>
      </c>
      <c r="J95" s="56">
        <f t="shared" ca="1" si="51"/>
        <v>-143376.69124810293</v>
      </c>
      <c r="K95" s="56">
        <f t="shared" ca="1" si="51"/>
        <v>-192464.12722271687</v>
      </c>
      <c r="L95" s="56">
        <f t="shared" ca="1" si="51"/>
        <v>-53450.309464793667</v>
      </c>
      <c r="M95" s="56">
        <f t="shared" ca="1" si="51"/>
        <v>-38886.109903563905</v>
      </c>
      <c r="N95" s="56">
        <f t="shared" ca="1" si="51"/>
        <v>-87809.643164166773</v>
      </c>
      <c r="O95" s="56">
        <f t="shared" ca="1" si="51"/>
        <v>-1399.5094171588721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42664122.647612743</v>
      </c>
      <c r="I97" s="56">
        <f t="shared" ref="I97:O97" ca="1" si="52">SUM(I82:I95)</f>
        <v>25876267.187623437</v>
      </c>
      <c r="J97" s="56">
        <f t="shared" ca="1" si="52"/>
        <v>6107379.2798508946</v>
      </c>
      <c r="K97" s="56">
        <f t="shared" ca="1" si="52"/>
        <v>5680756.7141227936</v>
      </c>
      <c r="L97" s="56">
        <f t="shared" ca="1" si="52"/>
        <v>2179121.3401205279</v>
      </c>
      <c r="M97" s="56">
        <f t="shared" ca="1" si="52"/>
        <v>813130.01210916368</v>
      </c>
      <c r="N97" s="56">
        <f t="shared" ca="1" si="52"/>
        <v>1568064.395747056</v>
      </c>
      <c r="O97" s="56">
        <f t="shared" ca="1" si="52"/>
        <v>439403.71803886635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42838370.087596469</v>
      </c>
      <c r="I98" s="173">
        <f t="shared" ref="I98:O98" ca="1" si="53">I120+I122+I127+I129+I131</f>
        <v>25539517.902274534</v>
      </c>
      <c r="J98" s="173">
        <f t="shared" ca="1" si="53"/>
        <v>6540173.8568517407</v>
      </c>
      <c r="K98" s="173">
        <f t="shared" ca="1" si="53"/>
        <v>5944335.2344515976</v>
      </c>
      <c r="L98" s="173">
        <f t="shared" ca="1" si="53"/>
        <v>2115988.4275758308</v>
      </c>
      <c r="M98" s="173">
        <f t="shared" ca="1" si="53"/>
        <v>807065.6910897732</v>
      </c>
      <c r="N98" s="173">
        <f t="shared" ca="1" si="53"/>
        <v>1477099.0278918671</v>
      </c>
      <c r="O98" s="173">
        <f t="shared" ca="1" si="53"/>
        <v>414189.9474611226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174247.43998372555</v>
      </c>
      <c r="I101" s="56">
        <f t="shared" ref="I101:O101" ca="1" si="54">I97-I98</f>
        <v>336749.28534890339</v>
      </c>
      <c r="J101" s="56">
        <f t="shared" ca="1" si="54"/>
        <v>-432794.57700084615</v>
      </c>
      <c r="K101" s="56">
        <f t="shared" ca="1" si="54"/>
        <v>-263578.52032880392</v>
      </c>
      <c r="L101" s="56">
        <f t="shared" ca="1" si="54"/>
        <v>63132.912544697057</v>
      </c>
      <c r="M101" s="56">
        <f t="shared" ca="1" si="54"/>
        <v>6064.3210193904815</v>
      </c>
      <c r="N101" s="56">
        <f t="shared" ca="1" si="54"/>
        <v>90965.367855188902</v>
      </c>
      <c r="O101" s="56">
        <f t="shared" ca="1" si="54"/>
        <v>25213.770577743708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42838370.087596469</v>
      </c>
      <c r="I103" s="56">
        <f t="shared" ca="1" si="55"/>
        <v>25539517.902274534</v>
      </c>
      <c r="J103" s="56">
        <f t="shared" ca="1" si="55"/>
        <v>6540173.8568517407</v>
      </c>
      <c r="K103" s="56">
        <f t="shared" ca="1" si="55"/>
        <v>5944335.2344515976</v>
      </c>
      <c r="L103" s="56">
        <f t="shared" ca="1" si="55"/>
        <v>2115988.4275758308</v>
      </c>
      <c r="M103" s="56">
        <f t="shared" ca="1" si="55"/>
        <v>807065.6910897732</v>
      </c>
      <c r="N103" s="56">
        <f t="shared" ca="1" si="55"/>
        <v>1477099.0278918671</v>
      </c>
      <c r="O103" s="56">
        <f t="shared" ca="1" si="55"/>
        <v>414189.9474611226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4.0675553161201531E-3</v>
      </c>
      <c r="I107" s="171">
        <f t="shared" ref="I107:O107" ca="1" si="57">(I101/I103)</f>
        <v>1.3185420595543533E-2</v>
      </c>
      <c r="J107" s="171">
        <f t="shared" ca="1" si="57"/>
        <v>-6.6174781660801527E-2</v>
      </c>
      <c r="K107" s="171">
        <f t="shared" ca="1" si="57"/>
        <v>-4.4341126456189969E-2</v>
      </c>
      <c r="L107" s="171">
        <f t="shared" ca="1" si="57"/>
        <v>2.983613318576836E-2</v>
      </c>
      <c r="M107" s="171">
        <f t="shared" ca="1" si="57"/>
        <v>7.5140364487578278E-3</v>
      </c>
      <c r="N107" s="171">
        <f t="shared" ca="1" si="57"/>
        <v>6.1583797793852542E-2</v>
      </c>
      <c r="O107" s="171">
        <f t="shared" ca="1" si="57"/>
        <v>6.0874897452962359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
 - P &amp; C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25539517.902274534</v>
      </c>
      <c r="I120" s="140">
        <f ca="1">I103</f>
        <v>25539517.90227453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4768673.810284978</v>
      </c>
      <c r="I122" s="140">
        <v>0</v>
      </c>
      <c r="J122" s="140">
        <f ca="1">J103-J129-J131</f>
        <v>6540173.8568517407</v>
      </c>
      <c r="K122" s="140">
        <f ca="1">K103-K129-K131</f>
        <v>5944335.2344515976</v>
      </c>
      <c r="L122" s="140">
        <v>0</v>
      </c>
      <c r="M122" s="140">
        <f ca="1">M103-M129-M131</f>
        <v>807065.6910897732</v>
      </c>
      <c r="N122" s="140">
        <f ca="1">N103-N129-N131</f>
        <v>1477099.027891867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4768673.810284978</v>
      </c>
      <c r="I125" s="140">
        <f>SUM(I122:I124)</f>
        <v>0</v>
      </c>
      <c r="J125" s="140">
        <f t="shared" ref="J125:O125" ca="1" si="59">SUM(J122:J124)</f>
        <v>6540173.8568517407</v>
      </c>
      <c r="K125" s="140">
        <f t="shared" ca="1" si="59"/>
        <v>5944335.2344515976</v>
      </c>
      <c r="L125" s="140">
        <f t="shared" si="59"/>
        <v>0</v>
      </c>
      <c r="M125" s="140">
        <f t="shared" ca="1" si="59"/>
        <v>807065.6910897732</v>
      </c>
      <c r="N125" s="140">
        <f t="shared" ca="1" si="59"/>
        <v>1477099.027891867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530178.3750369535</v>
      </c>
      <c r="I127" s="140">
        <v>0</v>
      </c>
      <c r="J127" s="140">
        <v>0</v>
      </c>
      <c r="K127" s="140">
        <v>0</v>
      </c>
      <c r="L127" s="140">
        <f ca="1">L103</f>
        <v>2115988.4275758308</v>
      </c>
      <c r="M127" s="140">
        <v>0</v>
      </c>
      <c r="N127" s="140">
        <v>0</v>
      </c>
      <c r="O127" s="140">
        <f ca="1">O103</f>
        <v>414189.9474611226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2838370.087596469</v>
      </c>
      <c r="I135" s="140">
        <f ca="1">I120+I125+I127+I129+I133</f>
        <v>25539517.902274534</v>
      </c>
      <c r="J135" s="140">
        <f t="shared" ref="J135:O135" ca="1" si="62">J120+J125+J127+J129+J133</f>
        <v>6540173.8568517407</v>
      </c>
      <c r="K135" s="140">
        <f t="shared" ca="1" si="62"/>
        <v>5944335.2344515976</v>
      </c>
      <c r="L135" s="140">
        <f t="shared" ca="1" si="62"/>
        <v>2115988.4275758308</v>
      </c>
      <c r="M135" s="140">
        <f t="shared" ca="1" si="62"/>
        <v>807065.6910897732</v>
      </c>
      <c r="N135" s="140">
        <f t="shared" ca="1" si="62"/>
        <v>1477099.0278918671</v>
      </c>
      <c r="O135" s="140">
        <f t="shared" ca="1" si="62"/>
        <v>414189.9474611226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24672.345835921711</v>
      </c>
      <c r="I148" s="140">
        <f t="shared" ref="I148:O148" ca="1" si="68">INDEX(COSFactorTbl,MATCH($F148,COSFactors,0),MATCH(I$119,Classes,0))*$H148</f>
        <v>14729.598564253085</v>
      </c>
      <c r="J148" s="140">
        <f t="shared" ca="1" si="68"/>
        <v>3856.6847242112135</v>
      </c>
      <c r="K148" s="140">
        <f t="shared" ca="1" si="68"/>
        <v>3100.2748217220123</v>
      </c>
      <c r="L148" s="140">
        <f t="shared" ca="1" si="68"/>
        <v>1120.8710591233034</v>
      </c>
      <c r="M148" s="140">
        <f t="shared" ca="1" si="68"/>
        <v>574.75904193575457</v>
      </c>
      <c r="N148" s="140">
        <f t="shared" ca="1" si="68"/>
        <v>1116.9022829067096</v>
      </c>
      <c r="O148" s="140">
        <f t="shared" ca="1" si="68"/>
        <v>173.25534176963458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.45736190550377231</v>
      </c>
      <c r="H150" s="140">
        <f>SUM(I150:O150)</f>
        <v>286416.2021170599</v>
      </c>
      <c r="I150" s="170">
        <f>$G150*Revenues!D$31</f>
        <v>520.02048655778913</v>
      </c>
      <c r="J150" s="170">
        <f>$G150*Revenues!E$31</f>
        <v>80024.612605995047</v>
      </c>
      <c r="K150" s="170">
        <f>$G150*Revenues!F$31</f>
        <v>114415.4837284457</v>
      </c>
      <c r="L150" s="170">
        <f>$G150*Revenues!G$31</f>
        <v>23809.803438620882</v>
      </c>
      <c r="M150" s="170">
        <f>$G150*Revenues!H$31</f>
        <v>3130.1848812678177</v>
      </c>
      <c r="N150" s="170">
        <f>$G150*Revenues!I$31</f>
        <v>64176.277080383355</v>
      </c>
      <c r="O150" s="170">
        <f>$G150*Revenues!J$31</f>
        <v>339.81989578930285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3149458.635549434</v>
      </c>
      <c r="I157" s="140">
        <f ca="1">I135+I143+I145+I148+I150+I152+I154</f>
        <v>25554767.521325342</v>
      </c>
      <c r="J157" s="140">
        <f t="shared" ref="J157:O157" ca="1" si="71">J135+J143+J145+J148+J150+J152+J154</f>
        <v>6624055.154181947</v>
      </c>
      <c r="K157" s="140">
        <f t="shared" ca="1" si="71"/>
        <v>6061850.9930017656</v>
      </c>
      <c r="L157" s="140">
        <f t="shared" ca="1" si="71"/>
        <v>2140919.1020735754</v>
      </c>
      <c r="M157" s="140">
        <f t="shared" ca="1" si="71"/>
        <v>810770.63501297683</v>
      </c>
      <c r="N157" s="140">
        <f t="shared" ca="1" si="71"/>
        <v>1542392.2072551572</v>
      </c>
      <c r="O157" s="140">
        <f t="shared" ca="1" si="71"/>
        <v>414703.0226986816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36903645734949581</v>
      </c>
      <c r="I166" s="140">
        <f t="shared" si="74"/>
        <v>0.2908169669658115</v>
      </c>
      <c r="J166" s="140">
        <f t="shared" si="74"/>
        <v>5.4659924092751881E-2</v>
      </c>
      <c r="K166" s="140">
        <f t="shared" si="74"/>
        <v>2.8114049940831574E-3</v>
      </c>
      <c r="L166" s="140">
        <f t="shared" si="74"/>
        <v>1.7448867414400206E-4</v>
      </c>
      <c r="M166" s="140">
        <f t="shared" si="74"/>
        <v>2.6260837245752823E-6</v>
      </c>
      <c r="N166" s="140">
        <f t="shared" si="74"/>
        <v>1.3500337901204367E-2</v>
      </c>
      <c r="O166" s="140">
        <f t="shared" si="74"/>
        <v>7.0707086377763771E-3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36903645734949586</v>
      </c>
      <c r="I167" s="140">
        <f>SUM(I164:I166)</f>
        <v>0.2908169669658115</v>
      </c>
      <c r="J167" s="140">
        <f t="shared" ref="J167:O167" si="75">SUM(J164:J166)</f>
        <v>5.4659924092751881E-2</v>
      </c>
      <c r="K167" s="140">
        <f t="shared" si="75"/>
        <v>2.8114049940831574E-3</v>
      </c>
      <c r="L167" s="140">
        <f t="shared" si="75"/>
        <v>1.7448867414400206E-4</v>
      </c>
      <c r="M167" s="140">
        <f t="shared" si="75"/>
        <v>2.6260837245752823E-6</v>
      </c>
      <c r="N167" s="140">
        <f t="shared" si="75"/>
        <v>1.3500337901204367E-2</v>
      </c>
      <c r="O167" s="140">
        <f t="shared" si="75"/>
        <v>7.0707086377763771E-3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.47425506969953174</v>
      </c>
      <c r="H171" s="140">
        <f>INDEX(FuncStudy,$R171,MATCH($A$1,UnbundledCategories,0))</f>
        <v>434385.40398513293</v>
      </c>
      <c r="I171" s="140">
        <f>$G171*Revenues!E$136</f>
        <v>218809.74833163474</v>
      </c>
      <c r="J171" s="140">
        <f>$G171*Revenues!F$136</f>
        <v>55322.2849693811</v>
      </c>
      <c r="K171" s="140">
        <f>$G171*Revenues!G$136</f>
        <v>74733.726966885588</v>
      </c>
      <c r="L171" s="140">
        <f>$G171*Revenues!H$136</f>
        <v>28506.313319433404</v>
      </c>
      <c r="M171" s="140">
        <f>$G171*Revenues!I$136</f>
        <v>35180.965487336012</v>
      </c>
      <c r="N171" s="140">
        <f>$G171*Revenues!J$136</f>
        <v>21485.756535204324</v>
      </c>
      <c r="O171" s="140">
        <f>$G171*Revenues!K$136</f>
        <v>346.60837525777737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28174.374490087084</v>
      </c>
      <c r="I175" s="140">
        <f t="shared" si="78"/>
        <v>22202.64684474338</v>
      </c>
      <c r="J175" s="140">
        <f t="shared" si="78"/>
        <v>4173.0542885914929</v>
      </c>
      <c r="K175" s="140">
        <f t="shared" si="78"/>
        <v>214.63889425858144</v>
      </c>
      <c r="L175" s="140">
        <f t="shared" si="78"/>
        <v>13.321473127399145</v>
      </c>
      <c r="M175" s="140">
        <f t="shared" si="78"/>
        <v>0.20049039823844872</v>
      </c>
      <c r="N175" s="140">
        <f t="shared" si="78"/>
        <v>1030.6937653344776</v>
      </c>
      <c r="O175" s="140">
        <f t="shared" si="78"/>
        <v>539.81873363351951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462559.77847522002</v>
      </c>
      <c r="I176" s="140">
        <f>SUM(I171:I175)</f>
        <v>241012.39517637811</v>
      </c>
      <c r="J176" s="140">
        <f t="shared" ref="J176:O176" si="79">SUM(J171:J175)</f>
        <v>59495.339257972591</v>
      </c>
      <c r="K176" s="140">
        <f t="shared" si="79"/>
        <v>74948.365861144164</v>
      </c>
      <c r="L176" s="140">
        <f t="shared" si="79"/>
        <v>28519.634792560802</v>
      </c>
      <c r="M176" s="140">
        <f t="shared" si="79"/>
        <v>35181.16597773425</v>
      </c>
      <c r="N176" s="140">
        <f t="shared" si="79"/>
        <v>22516.450300538803</v>
      </c>
      <c r="O176" s="140">
        <f t="shared" si="79"/>
        <v>886.42710889129694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462560.14751167735</v>
      </c>
      <c r="I190" s="140">
        <f>I146+I162+I167+I169+I176+I188</f>
        <v>241012.68599334508</v>
      </c>
      <c r="J190" s="140">
        <f t="shared" ref="J190:O190" si="87">J146+J162+J167+J169+J176+J188</f>
        <v>59495.393917896683</v>
      </c>
      <c r="K190" s="140">
        <f t="shared" si="87"/>
        <v>74948.368672549157</v>
      </c>
      <c r="L190" s="140">
        <f t="shared" si="87"/>
        <v>28519.634967049478</v>
      </c>
      <c r="M190" s="140">
        <f t="shared" si="87"/>
        <v>35181.165980360332</v>
      </c>
      <c r="N190" s="140">
        <f t="shared" si="87"/>
        <v>22516.463800876703</v>
      </c>
      <c r="O190" s="140">
        <f t="shared" si="87"/>
        <v>886.43417959993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3612018.783061124</v>
      </c>
      <c r="I192" s="134">
        <f t="shared" ref="I192:O192" ca="1" si="88">I190+I157</f>
        <v>25795780.207318686</v>
      </c>
      <c r="J192" s="134">
        <f t="shared" ca="1" si="88"/>
        <v>6683550.5480998438</v>
      </c>
      <c r="K192" s="134">
        <f t="shared" ca="1" si="88"/>
        <v>6136799.3616743144</v>
      </c>
      <c r="L192" s="134">
        <f t="shared" ca="1" si="88"/>
        <v>2169438.737040625</v>
      </c>
      <c r="M192" s="134">
        <f t="shared" ca="1" si="88"/>
        <v>845951.80099333718</v>
      </c>
      <c r="N192" s="134">
        <f t="shared" ca="1" si="88"/>
        <v>1564908.6710560338</v>
      </c>
      <c r="O192" s="134">
        <f t="shared" ca="1" si="88"/>
        <v>415589.45687828155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1.113735260066274</v>
      </c>
      <c r="I200" s="140">
        <f t="shared" si="90"/>
        <v>0.46495363488648955</v>
      </c>
      <c r="J200" s="140">
        <f t="shared" si="90"/>
        <v>0.1451029822043278</v>
      </c>
      <c r="K200" s="140">
        <f t="shared" si="90"/>
        <v>0.23881022406664365</v>
      </c>
      <c r="L200" s="140">
        <f t="shared" si="90"/>
        <v>9.5925647147128326E-2</v>
      </c>
      <c r="M200" s="140">
        <f t="shared" si="90"/>
        <v>0.126034104722198</v>
      </c>
      <c r="N200" s="140">
        <f t="shared" si="90"/>
        <v>4.1082253175477611E-2</v>
      </c>
      <c r="O200" s="140">
        <f t="shared" si="90"/>
        <v>1.8264138640089926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1.113735260066274</v>
      </c>
      <c r="I202" s="140">
        <f>SUM(I195:I200)</f>
        <v>0.46495363488648955</v>
      </c>
      <c r="J202" s="140">
        <f t="shared" ref="J202:O202" si="92">SUM(J195:J200)</f>
        <v>0.1451029822043278</v>
      </c>
      <c r="K202" s="140">
        <f t="shared" si="92"/>
        <v>0.23881022406664365</v>
      </c>
      <c r="L202" s="140">
        <f t="shared" si="92"/>
        <v>9.5925647147128326E-2</v>
      </c>
      <c r="M202" s="140">
        <f t="shared" si="92"/>
        <v>0.126034104722198</v>
      </c>
      <c r="N202" s="140">
        <f t="shared" si="92"/>
        <v>4.1082253175477611E-2</v>
      </c>
      <c r="O202" s="140">
        <f t="shared" si="92"/>
        <v>1.8264138640089926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1.113735260066274</v>
      </c>
      <c r="I207" s="140">
        <f>I202+I205</f>
        <v>0.46495363488648955</v>
      </c>
      <c r="J207" s="140">
        <f t="shared" ref="J207:O207" si="94">J202+J205</f>
        <v>0.1451029822043278</v>
      </c>
      <c r="K207" s="140">
        <f t="shared" si="94"/>
        <v>0.23881022406664365</v>
      </c>
      <c r="L207" s="140">
        <f t="shared" si="94"/>
        <v>9.5925647147128326E-2</v>
      </c>
      <c r="M207" s="140">
        <f t="shared" si="94"/>
        <v>0.126034104722198</v>
      </c>
      <c r="N207" s="140">
        <f t="shared" si="94"/>
        <v>4.1082253175477611E-2</v>
      </c>
      <c r="O207" s="140">
        <f t="shared" si="94"/>
        <v>1.8264138640089926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582643.48432806018</v>
      </c>
      <c r="I496" s="140">
        <f t="shared" ref="I496:O496" si="203">INDEX(COSFactorTbl,MATCH($F496,COSFactors,0),MATCH(I$119,Classes,0))*$H496</f>
        <v>352789.12609166664</v>
      </c>
      <c r="J496" s="140">
        <f t="shared" si="203"/>
        <v>88155.451392431743</v>
      </c>
      <c r="K496" s="140">
        <f t="shared" si="203"/>
        <v>77410.054535252508</v>
      </c>
      <c r="L496" s="140">
        <f t="shared" si="203"/>
        <v>28873.475200171019</v>
      </c>
      <c r="M496" s="140">
        <f t="shared" si="203"/>
        <v>10271.935664566148</v>
      </c>
      <c r="N496" s="140">
        <f t="shared" si="203"/>
        <v>21923.780880737177</v>
      </c>
      <c r="O496" s="140">
        <f t="shared" si="203"/>
        <v>3219.6605632350206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342496.18</v>
      </c>
      <c r="I502" s="140">
        <f t="shared" ref="I502:O502" si="206">INDEX(COSFactorTbl,MATCH($F502,COSFactors,0),MATCH(I$119,Classes,0))*$H502</f>
        <v>208533.83368179947</v>
      </c>
      <c r="J502" s="140">
        <f t="shared" si="206"/>
        <v>47669.174904830928</v>
      </c>
      <c r="K502" s="140">
        <f t="shared" si="206"/>
        <v>51510.388357684271</v>
      </c>
      <c r="L502" s="140">
        <f t="shared" si="206"/>
        <v>19648.040173086454</v>
      </c>
      <c r="M502" s="140">
        <f t="shared" si="206"/>
        <v>0</v>
      </c>
      <c r="N502" s="140">
        <f t="shared" si="206"/>
        <v>14809.105717120498</v>
      </c>
      <c r="O502" s="140">
        <f t="shared" si="206"/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1427832.46</v>
      </c>
      <c r="I510" s="140">
        <f t="shared" ref="I510:O510" si="210">INDEX(COSFactorTbl,MATCH($F510,COSFactors,0),MATCH(I$119,Classes,0))*$H510</f>
        <v>719231.48974644602</v>
      </c>
      <c r="J510" s="140">
        <f t="shared" si="210"/>
        <v>181845.32333723613</v>
      </c>
      <c r="K510" s="140">
        <f t="shared" si="210"/>
        <v>245651.07446324025</v>
      </c>
      <c r="L510" s="140">
        <f t="shared" si="210"/>
        <v>93700.753061699143</v>
      </c>
      <c r="M510" s="140">
        <f t="shared" si="210"/>
        <v>115640.45208728356</v>
      </c>
      <c r="N510" s="140">
        <f t="shared" si="210"/>
        <v>70624.059480764336</v>
      </c>
      <c r="O510" s="140">
        <f t="shared" si="210"/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55123.622401108427</v>
      </c>
      <c r="I512" s="140">
        <f t="shared" ref="I512:O512" si="211">INDEX(COSFactorTbl,MATCH($F512,COSFactors,0),MATCH(I$119,Classes,0))*$H512</f>
        <v>33377.211102466092</v>
      </c>
      <c r="J512" s="140">
        <f t="shared" si="211"/>
        <v>8340.3452469049498</v>
      </c>
      <c r="K512" s="140">
        <f t="shared" si="211"/>
        <v>7323.7283708262439</v>
      </c>
      <c r="L512" s="140">
        <f t="shared" si="211"/>
        <v>2731.705729409362</v>
      </c>
      <c r="M512" s="140">
        <f t="shared" si="211"/>
        <v>971.82293826735167</v>
      </c>
      <c r="N512" s="140">
        <f t="shared" si="211"/>
        <v>2074.1984616341038</v>
      </c>
      <c r="O512" s="140">
        <f t="shared" si="211"/>
        <v>304.610551600327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57942.754318011037</v>
      </c>
      <c r="I514" s="140">
        <f t="shared" ref="I514:O514" si="212">INDEX(COSFactorTbl,MATCH($F514,COSFactors,0),MATCH(I$119,Classes,0))*$H514</f>
        <v>35084.188202618825</v>
      </c>
      <c r="J514" s="140">
        <f t="shared" si="212"/>
        <v>8766.8871260370433</v>
      </c>
      <c r="K514" s="140">
        <f t="shared" si="212"/>
        <v>7698.2784366888654</v>
      </c>
      <c r="L514" s="140">
        <f t="shared" si="212"/>
        <v>2871.4106049947659</v>
      </c>
      <c r="M514" s="140">
        <f t="shared" si="212"/>
        <v>1021.5239002780136</v>
      </c>
      <c r="N514" s="140">
        <f t="shared" si="212"/>
        <v>2180.2771050627589</v>
      </c>
      <c r="O514" s="140">
        <f t="shared" si="212"/>
        <v>320.18894233076946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157304.26435112325</v>
      </c>
      <c r="I516" s="140">
        <f t="shared" ref="I516:O516" si="213">INDEX(COSFactorTbl,MATCH($F516,COSFactors,0),MATCH(I$119,Classes,0))*$H516</f>
        <v>95247.326098438643</v>
      </c>
      <c r="J516" s="140">
        <f t="shared" si="213"/>
        <v>23800.53806972579</v>
      </c>
      <c r="K516" s="140">
        <f t="shared" si="213"/>
        <v>20899.455687025154</v>
      </c>
      <c r="L516" s="140">
        <f t="shared" si="213"/>
        <v>7795.3686907892252</v>
      </c>
      <c r="M516" s="140">
        <f t="shared" si="213"/>
        <v>2773.255561314832</v>
      </c>
      <c r="N516" s="140">
        <f t="shared" si="213"/>
        <v>5919.0642579944706</v>
      </c>
      <c r="O516" s="140">
        <f t="shared" si="213"/>
        <v>869.25598583513852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71295.7286099755</v>
      </c>
      <c r="I518" s="140">
        <f t="shared" ref="I518:O518" si="214">INDEX(COSFactorTbl,MATCH($F518,COSFactors,0),MATCH(I$119,Classes,0))*$H518</f>
        <v>35913.270315139773</v>
      </c>
      <c r="J518" s="140">
        <f t="shared" si="214"/>
        <v>9080.0532869555518</v>
      </c>
      <c r="K518" s="140">
        <f t="shared" si="214"/>
        <v>12266.05559708319</v>
      </c>
      <c r="L518" s="140">
        <f t="shared" si="214"/>
        <v>4678.7446342529802</v>
      </c>
      <c r="M518" s="140">
        <f t="shared" si="214"/>
        <v>5774.2560974904882</v>
      </c>
      <c r="N518" s="140">
        <f t="shared" si="214"/>
        <v>3526.4598047276086</v>
      </c>
      <c r="O518" s="140">
        <f t="shared" si="214"/>
        <v>56.888874325917307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10215315.04977989</v>
      </c>
      <c r="I522" s="140">
        <f t="shared" ref="I522:O522" si="216">INDEX(COSFactorTbl,MATCH($F522,COSFactors,0),MATCH(I$119,Classes,0))*$H522</f>
        <v>6464118.2329160469</v>
      </c>
      <c r="J522" s="140">
        <f t="shared" si="216"/>
        <v>1621725.0365396894</v>
      </c>
      <c r="K522" s="140">
        <f t="shared" si="216"/>
        <v>1282862.1527305183</v>
      </c>
      <c r="L522" s="140">
        <f t="shared" si="216"/>
        <v>481043.1407702376</v>
      </c>
      <c r="M522" s="140">
        <f t="shared" si="216"/>
        <v>0</v>
      </c>
      <c r="N522" s="140">
        <f t="shared" si="216"/>
        <v>357701.00569256832</v>
      </c>
      <c r="O522" s="140">
        <f t="shared" si="216"/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1487257.8829564799</v>
      </c>
      <c r="I524" s="140">
        <f t="shared" ref="I524:O524" si="217">INDEX(COSFactorTbl,MATCH($F524,COSFactors,0),MATCH(I$119,Classes,0))*$H524</f>
        <v>1021815.6149397431</v>
      </c>
      <c r="J524" s="140">
        <f t="shared" si="217"/>
        <v>240487.23611312662</v>
      </c>
      <c r="K524" s="140">
        <f t="shared" si="217"/>
        <v>144153.88739509438</v>
      </c>
      <c r="L524" s="140">
        <f t="shared" si="217"/>
        <v>50914.746942815415</v>
      </c>
      <c r="M524" s="140">
        <f t="shared" si="217"/>
        <v>0</v>
      </c>
      <c r="N524" s="140">
        <f t="shared" si="217"/>
        <v>28784.776919001517</v>
      </c>
      <c r="O524" s="140">
        <f t="shared" si="217"/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59079.09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520664.14222704555</v>
      </c>
      <c r="I532" s="177">
        <f t="shared" ref="I532:O532" si="221">INDEX(COSFactorTbl,MATCH($F532,COSFactors,0),MATCH(I$119,Classes,0))*$H532</f>
        <v>315260.7944039448</v>
      </c>
      <c r="J532" s="177">
        <f t="shared" si="221"/>
        <v>78777.818196684093</v>
      </c>
      <c r="K532" s="177">
        <f t="shared" si="221"/>
        <v>69175.474760226352</v>
      </c>
      <c r="L532" s="177">
        <f t="shared" si="221"/>
        <v>25802.027487784104</v>
      </c>
      <c r="M532" s="177">
        <f t="shared" si="221"/>
        <v>9179.247199461317</v>
      </c>
      <c r="N532" s="177">
        <f t="shared" si="221"/>
        <v>19591.61455277769</v>
      </c>
      <c r="O532" s="177">
        <f t="shared" si="221"/>
        <v>2877.1656261672442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14976954.658971692</v>
      </c>
      <c r="I534" s="140">
        <f>SUM(I496:I532)</f>
        <v>9281371.0874983091</v>
      </c>
      <c r="J534" s="140">
        <f t="shared" ref="J534:O534" si="222">SUM(J496:J532)</f>
        <v>2308647.8642136222</v>
      </c>
      <c r="K534" s="140">
        <f t="shared" si="222"/>
        <v>1918950.5503336396</v>
      </c>
      <c r="L534" s="140">
        <f t="shared" si="222"/>
        <v>718059.41329524003</v>
      </c>
      <c r="M534" s="140">
        <f t="shared" si="222"/>
        <v>145632.4934486617</v>
      </c>
      <c r="N534" s="140">
        <f t="shared" si="222"/>
        <v>527134.34287238854</v>
      </c>
      <c r="O534" s="140">
        <f t="shared" si="222"/>
        <v>77158.907309832939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4976954.658971692</v>
      </c>
      <c r="I634" s="134">
        <f t="shared" ref="I634:O634" ca="1" si="256">I437+I479+I534+I550+I564+I578+I631</f>
        <v>9281371.0874983091</v>
      </c>
      <c r="J634" s="134">
        <f t="shared" ca="1" si="256"/>
        <v>2308647.8642136222</v>
      </c>
      <c r="K634" s="134">
        <f t="shared" ca="1" si="256"/>
        <v>1918950.5503336396</v>
      </c>
      <c r="L634" s="134">
        <f t="shared" ca="1" si="256"/>
        <v>718059.41329524003</v>
      </c>
      <c r="M634" s="134">
        <f t="shared" ca="1" si="256"/>
        <v>145632.4934486617</v>
      </c>
      <c r="N634" s="134">
        <f t="shared" ca="1" si="256"/>
        <v>527134.34287238854</v>
      </c>
      <c r="O634" s="134">
        <f t="shared" ca="1" si="256"/>
        <v>77158.907309832939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15788.899907988822</v>
      </c>
      <c r="I657" s="180">
        <f t="shared" ref="I657:O669" si="267">INDEX(COSFactorTbl,MATCH($F657,COSFactors,0),MATCH(I$119,Classes,0))*$H657</f>
        <v>8654.1252604822184</v>
      </c>
      <c r="J657" s="180">
        <f t="shared" si="267"/>
        <v>2188.046864783576</v>
      </c>
      <c r="K657" s="180">
        <f t="shared" si="267"/>
        <v>2955.7871131676643</v>
      </c>
      <c r="L657" s="180">
        <f t="shared" si="267"/>
        <v>1127.450710317657</v>
      </c>
      <c r="M657" s="180">
        <f t="shared" si="267"/>
        <v>0</v>
      </c>
      <c r="N657" s="180">
        <f t="shared" si="267"/>
        <v>849.78128163680196</v>
      </c>
      <c r="O657" s="180">
        <f t="shared" si="267"/>
        <v>13.708677600902668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113740.4294646559</v>
      </c>
      <c r="I658" s="180">
        <f t="shared" si="267"/>
        <v>57293.62570190135</v>
      </c>
      <c r="J658" s="180">
        <f t="shared" si="267"/>
        <v>14485.708759217066</v>
      </c>
      <c r="K658" s="180">
        <f t="shared" si="267"/>
        <v>19568.443420808009</v>
      </c>
      <c r="L658" s="180">
        <f t="shared" si="267"/>
        <v>7464.1557696477439</v>
      </c>
      <c r="M658" s="180">
        <f t="shared" si="267"/>
        <v>9211.8613719529785</v>
      </c>
      <c r="N658" s="180">
        <f t="shared" si="267"/>
        <v>5625.8777419022526</v>
      </c>
      <c r="O658" s="180">
        <f t="shared" si="267"/>
        <v>90.756699226513376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4309860.9898010595</v>
      </c>
      <c r="I660" s="180">
        <f t="shared" si="267"/>
        <v>2522954.6543622655</v>
      </c>
      <c r="J660" s="180">
        <f t="shared" si="267"/>
        <v>598853.7944025282</v>
      </c>
      <c r="K660" s="180">
        <f t="shared" si="267"/>
        <v>709489.37709593703</v>
      </c>
      <c r="L660" s="180">
        <f t="shared" si="267"/>
        <v>270626.4935678647</v>
      </c>
      <c r="M660" s="180">
        <f t="shared" si="267"/>
        <v>0</v>
      </c>
      <c r="N660" s="180">
        <f t="shared" si="267"/>
        <v>203976.39244395818</v>
      </c>
      <c r="O660" s="180">
        <f t="shared" si="267"/>
        <v>3960.2779285061802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2224033.9415636258</v>
      </c>
      <c r="I661" s="180">
        <f t="shared" si="267"/>
        <v>1427553.9779764819</v>
      </c>
      <c r="J661" s="180">
        <f t="shared" si="267"/>
        <v>310270.12187940802</v>
      </c>
      <c r="K661" s="180">
        <f t="shared" si="267"/>
        <v>290002.48466740514</v>
      </c>
      <c r="L661" s="180">
        <f t="shared" si="267"/>
        <v>110618.08405469041</v>
      </c>
      <c r="M661" s="180">
        <f t="shared" si="267"/>
        <v>0</v>
      </c>
      <c r="N661" s="180">
        <f t="shared" si="267"/>
        <v>83374.977176357163</v>
      </c>
      <c r="O661" s="180">
        <f t="shared" si="267"/>
        <v>2214.2958092829863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583549.34392062225</v>
      </c>
      <c r="I662" s="180">
        <f t="shared" si="267"/>
        <v>410877.35532739601</v>
      </c>
      <c r="J662" s="180">
        <f t="shared" si="267"/>
        <v>81768.494028092624</v>
      </c>
      <c r="K662" s="180">
        <f t="shared" si="267"/>
        <v>54090.258661423584</v>
      </c>
      <c r="L662" s="180">
        <f t="shared" si="267"/>
        <v>20632.101776684536</v>
      </c>
      <c r="M662" s="180">
        <f t="shared" si="267"/>
        <v>0</v>
      </c>
      <c r="N662" s="180">
        <f t="shared" si="267"/>
        <v>15550.811871600223</v>
      </c>
      <c r="O662" s="180">
        <f t="shared" si="267"/>
        <v>630.32225542518063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908630.24949309067</v>
      </c>
      <c r="I663" s="180">
        <f t="shared" si="267"/>
        <v>628711.65134167683</v>
      </c>
      <c r="J663" s="180">
        <f t="shared" si="267"/>
        <v>127210.45920169353</v>
      </c>
      <c r="K663" s="180">
        <f t="shared" si="267"/>
        <v>90921.228287169462</v>
      </c>
      <c r="L663" s="180">
        <f t="shared" si="267"/>
        <v>34680.847940183958</v>
      </c>
      <c r="M663" s="180">
        <f t="shared" si="267"/>
        <v>0</v>
      </c>
      <c r="N663" s="180">
        <f t="shared" si="267"/>
        <v>26139.622017318285</v>
      </c>
      <c r="O663" s="180">
        <f t="shared" si="267"/>
        <v>966.44070504867966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21783.443350204543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21783.443350204543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128715.6069509995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128715.6069509995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8306102.9044522475</v>
      </c>
      <c r="I670" s="140">
        <f>SUM(I657:I669)</f>
        <v>5056045.3899702039</v>
      </c>
      <c r="J670" s="140">
        <f t="shared" ref="J670:O670" si="269">SUM(J657:J669)</f>
        <v>1134776.625135723</v>
      </c>
      <c r="K670" s="140">
        <f t="shared" si="269"/>
        <v>1167027.579245911</v>
      </c>
      <c r="L670" s="140">
        <f t="shared" si="269"/>
        <v>445149.13381938892</v>
      </c>
      <c r="M670" s="140">
        <f t="shared" si="269"/>
        <v>9211.8613719529785</v>
      </c>
      <c r="N670" s="140">
        <f t="shared" si="269"/>
        <v>335517.46253277286</v>
      </c>
      <c r="O670" s="140">
        <f t="shared" si="269"/>
        <v>158374.8523762945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393960.04918216157</v>
      </c>
      <c r="I673" s="180">
        <f t="shared" ref="I673:O682" si="271">INDEX(COSFactorTbl,MATCH($F673,COSFactors,0),MATCH(I$119,Classes,0))*$H673</f>
        <v>240995.19520837636</v>
      </c>
      <c r="J673" s="180">
        <f t="shared" si="271"/>
        <v>65953.086552809677</v>
      </c>
      <c r="K673" s="180">
        <f t="shared" si="271"/>
        <v>44145.185318719065</v>
      </c>
      <c r="L673" s="180">
        <f t="shared" si="271"/>
        <v>15021.714265640909</v>
      </c>
      <c r="M673" s="180">
        <f t="shared" si="271"/>
        <v>4263.205250776934</v>
      </c>
      <c r="N673" s="180">
        <f t="shared" si="271"/>
        <v>20220.960152405252</v>
      </c>
      <c r="O673" s="180">
        <f t="shared" si="271"/>
        <v>3360.7024334333305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237328.33268383049</v>
      </c>
      <c r="I679" s="180">
        <f t="shared" si="271"/>
        <v>145179.66474608713</v>
      </c>
      <c r="J679" s="180">
        <f t="shared" si="271"/>
        <v>39731.277573511448</v>
      </c>
      <c r="K679" s="180">
        <f t="shared" si="271"/>
        <v>26593.821504134128</v>
      </c>
      <c r="L679" s="180">
        <f t="shared" si="271"/>
        <v>9049.3399219498679</v>
      </c>
      <c r="M679" s="180">
        <f t="shared" si="271"/>
        <v>2568.2284184811051</v>
      </c>
      <c r="N679" s="180">
        <f t="shared" si="271"/>
        <v>12181.45537396235</v>
      </c>
      <c r="O679" s="180">
        <f t="shared" si="271"/>
        <v>2024.5451457044312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631288.38186599198</v>
      </c>
      <c r="I683" s="140">
        <f ca="1">SUM(I673:I682)</f>
        <v>386174.85995446349</v>
      </c>
      <c r="J683" s="140">
        <f t="shared" ref="J683:O683" ca="1" si="274">SUM(J673:J682)</f>
        <v>105684.36412632113</v>
      </c>
      <c r="K683" s="140">
        <f t="shared" ca="1" si="274"/>
        <v>70739.006822853189</v>
      </c>
      <c r="L683" s="140">
        <f t="shared" ca="1" si="274"/>
        <v>24071.054187590777</v>
      </c>
      <c r="M683" s="140">
        <f t="shared" ca="1" si="274"/>
        <v>6831.4336692580391</v>
      </c>
      <c r="N683" s="140">
        <f t="shared" ca="1" si="274"/>
        <v>32402.4155263676</v>
      </c>
      <c r="O683" s="140">
        <f t="shared" ca="1" si="274"/>
        <v>5385.2475791377619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8937391.2863182407</v>
      </c>
      <c r="I692" s="134">
        <f ca="1">I640+I642+I644+I652+I654+I670+I683+I685+I687+I689</f>
        <v>5442220.2499246672</v>
      </c>
      <c r="J692" s="134">
        <f t="shared" ref="J692:O692" ca="1" si="278">J640+J642+J644+J652+J654+J670+J683+J685+J687+J689</f>
        <v>1240460.9892620442</v>
      </c>
      <c r="K692" s="134">
        <f t="shared" ca="1" si="278"/>
        <v>1237766.5860687641</v>
      </c>
      <c r="L692" s="134">
        <f t="shared" ca="1" si="278"/>
        <v>469220.1880069797</v>
      </c>
      <c r="M692" s="134">
        <f t="shared" ca="1" si="278"/>
        <v>16043.295041211019</v>
      </c>
      <c r="N692" s="134">
        <f t="shared" ca="1" si="278"/>
        <v>367919.87805914046</v>
      </c>
      <c r="O692" s="134">
        <f t="shared" ca="1" si="278"/>
        <v>163760.09995543226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40622.627400305239</v>
      </c>
      <c r="I698" s="180">
        <f t="shared" ref="I698:O704" si="280">INDEX(COSFactorTbl,MATCH($F698,COSFactors,0),MATCH(I$119,Classes,0))*$H698</f>
        <v>16958.822213537082</v>
      </c>
      <c r="J698" s="180">
        <f t="shared" si="280"/>
        <v>5292.5184216658217</v>
      </c>
      <c r="K698" s="180">
        <f t="shared" si="280"/>
        <v>8710.4171875328775</v>
      </c>
      <c r="L698" s="180">
        <f t="shared" si="280"/>
        <v>3498.8133732598781</v>
      </c>
      <c r="M698" s="180">
        <f t="shared" si="280"/>
        <v>4596.995946376197</v>
      </c>
      <c r="N698" s="180">
        <f t="shared" si="280"/>
        <v>1498.4432327419768</v>
      </c>
      <c r="O698" s="180">
        <f t="shared" si="280"/>
        <v>66.617025191403286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1016.250861096304</v>
      </c>
      <c r="I700" s="180">
        <f t="shared" si="280"/>
        <v>621.66601704666937</v>
      </c>
      <c r="J700" s="180">
        <f t="shared" si="280"/>
        <v>170.13116213278911</v>
      </c>
      <c r="K700" s="180">
        <f t="shared" si="280"/>
        <v>113.87596962315419</v>
      </c>
      <c r="L700" s="180">
        <f t="shared" si="280"/>
        <v>38.749690709225959</v>
      </c>
      <c r="M700" s="180">
        <f t="shared" si="280"/>
        <v>10.997272480106387</v>
      </c>
      <c r="N700" s="180">
        <f t="shared" si="280"/>
        <v>52.161553461412169</v>
      </c>
      <c r="O700" s="180">
        <f t="shared" si="280"/>
        <v>8.669195642946709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41638.878261401536</v>
      </c>
      <c r="I705" s="140">
        <f>SUM(I698:I704)</f>
        <v>17580.488230583753</v>
      </c>
      <c r="J705" s="140">
        <f t="shared" ref="J705:O705" si="282">SUM(J698:J704)</f>
        <v>5462.6495837986113</v>
      </c>
      <c r="K705" s="140">
        <f t="shared" si="282"/>
        <v>8824.2931571560312</v>
      </c>
      <c r="L705" s="140">
        <f t="shared" si="282"/>
        <v>3537.563063969104</v>
      </c>
      <c r="M705" s="140">
        <f t="shared" si="282"/>
        <v>4607.9932188563034</v>
      </c>
      <c r="N705" s="140">
        <f t="shared" si="282"/>
        <v>1550.604786203389</v>
      </c>
      <c r="O705" s="140">
        <f t="shared" si="282"/>
        <v>75.28622083434999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52.623116618071478</v>
      </c>
      <c r="I710" s="180">
        <f t="shared" ref="I710:O725" si="285">INDEX(COSFactorTbl,MATCH($F710,COSFactors,0),MATCH(I$119,Classes,0))*$H710</f>
        <v>32.190873892345742</v>
      </c>
      <c r="J710" s="180">
        <f t="shared" si="285"/>
        <v>8.8096673055939299</v>
      </c>
      <c r="K710" s="180">
        <f t="shared" si="285"/>
        <v>5.8966822650567323</v>
      </c>
      <c r="L710" s="180">
        <f t="shared" si="285"/>
        <v>2.0065217862704103</v>
      </c>
      <c r="M710" s="180">
        <f t="shared" si="285"/>
        <v>0.56945659222079181</v>
      </c>
      <c r="N710" s="180">
        <f t="shared" si="285"/>
        <v>2.7010097760886862</v>
      </c>
      <c r="O710" s="180">
        <f t="shared" si="285"/>
        <v>0.4489050004951784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377382.36708119063</v>
      </c>
      <c r="I713" s="180">
        <f t="shared" si="285"/>
        <v>230854.21329328223</v>
      </c>
      <c r="J713" s="180">
        <f t="shared" si="285"/>
        <v>63177.806915394591</v>
      </c>
      <c r="K713" s="180">
        <f t="shared" si="285"/>
        <v>42287.573487211273</v>
      </c>
      <c r="L713" s="180">
        <f t="shared" si="285"/>
        <v>14389.606506937007</v>
      </c>
      <c r="M713" s="180">
        <f t="shared" si="285"/>
        <v>4083.8112702825024</v>
      </c>
      <c r="N713" s="180">
        <f t="shared" si="285"/>
        <v>19370.070195723438</v>
      </c>
      <c r="O713" s="180">
        <f t="shared" si="285"/>
        <v>3219.285412359560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377434.99019780871</v>
      </c>
      <c r="I726" s="140">
        <f ca="1">SUM(I710:I725)</f>
        <v>230886.40416717457</v>
      </c>
      <c r="J726" s="140">
        <f t="shared" ref="J726:O726" ca="1" si="289">SUM(J710:J725)</f>
        <v>63186.616582700182</v>
      </c>
      <c r="K726" s="140">
        <f t="shared" ca="1" si="289"/>
        <v>42293.470169476328</v>
      </c>
      <c r="L726" s="140">
        <f t="shared" ca="1" si="289"/>
        <v>14391.613028723277</v>
      </c>
      <c r="M726" s="140">
        <f t="shared" ca="1" si="289"/>
        <v>4084.3807268747232</v>
      </c>
      <c r="N726" s="140">
        <f t="shared" ca="1" si="289"/>
        <v>19372.771205499528</v>
      </c>
      <c r="O726" s="140">
        <f t="shared" ca="1" si="289"/>
        <v>3219.7343173600557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8133887.8994814493</v>
      </c>
      <c r="I741" s="177">
        <f t="shared" ref="I741:O741" ca="1" si="294">INDEX(COSFactorTbl,MATCH($F741,COSFactors,0),MATCH(I$119,Classes,0))*$H741</f>
        <v>4207642.6064744089</v>
      </c>
      <c r="J741" s="177">
        <f t="shared" ca="1" si="294"/>
        <v>1126356.0269626901</v>
      </c>
      <c r="K741" s="177">
        <f t="shared" ca="1" si="294"/>
        <v>1302875.856098573</v>
      </c>
      <c r="L741" s="177">
        <f t="shared" ca="1" si="294"/>
        <v>511304.38810332562</v>
      </c>
      <c r="M741" s="177">
        <f t="shared" ca="1" si="294"/>
        <v>627893.42244335462</v>
      </c>
      <c r="N741" s="177">
        <f t="shared" ca="1" si="294"/>
        <v>315237.79436012043</v>
      </c>
      <c r="O741" s="177">
        <f t="shared" ca="1" si="294"/>
        <v>42577.8050389772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8552961.7679406591</v>
      </c>
      <c r="I744" s="140">
        <f t="shared" ref="I744:O744" ca="1" si="295">I705+I726+I733+I735+I737+I739+I741</f>
        <v>4456109.4988721674</v>
      </c>
      <c r="J744" s="140">
        <f t="shared" ca="1" si="295"/>
        <v>1195005.2931291889</v>
      </c>
      <c r="K744" s="140">
        <f t="shared" ca="1" si="295"/>
        <v>1353993.6194252053</v>
      </c>
      <c r="L744" s="140">
        <f t="shared" ca="1" si="295"/>
        <v>529233.56419601804</v>
      </c>
      <c r="M744" s="140">
        <f t="shared" ca="1" si="295"/>
        <v>636585.79638908559</v>
      </c>
      <c r="N744" s="140">
        <f t="shared" ca="1" si="295"/>
        <v>336161.17035182333</v>
      </c>
      <c r="O744" s="140">
        <f t="shared" ca="1" si="295"/>
        <v>45872.825577171643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3735467.2627411024</v>
      </c>
      <c r="I750" s="180">
        <f t="shared" ref="I750:O750" ca="1" si="296">INDEX(COSFactorTbl,MATCH($F750,COSFactors,0),MATCH(I$119,Classes,0))*$H750</f>
        <v>2311247.6463628123</v>
      </c>
      <c r="J750" s="180">
        <f t="shared" ca="1" si="296"/>
        <v>600044.77226583136</v>
      </c>
      <c r="K750" s="180">
        <f t="shared" ca="1" si="296"/>
        <v>418793.10287894565</v>
      </c>
      <c r="L750" s="180">
        <f t="shared" ca="1" si="296"/>
        <v>145711.95840568564</v>
      </c>
      <c r="M750" s="180">
        <f t="shared" ca="1" si="296"/>
        <v>51337.061340839973</v>
      </c>
      <c r="N750" s="180">
        <f t="shared" ca="1" si="296"/>
        <v>182650.93394322466</v>
      </c>
      <c r="O750" s="180">
        <f t="shared" ca="1" si="296"/>
        <v>25681.78754376321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1902821.6808335914</v>
      </c>
      <c r="I766" s="180">
        <f t="shared" ref="I766:O766" ca="1" si="300">INDEX(COSFactorTbl,MATCH($F766,COSFactors,0),MATCH(I$119,Classes,0))*$H766</f>
        <v>1177333.8706889311</v>
      </c>
      <c r="J766" s="180">
        <f t="shared" ca="1" si="300"/>
        <v>305658.73606410273</v>
      </c>
      <c r="K766" s="180">
        <f t="shared" ca="1" si="300"/>
        <v>213330.36535752428</v>
      </c>
      <c r="L766" s="180">
        <f t="shared" ca="1" si="300"/>
        <v>74224.68304744389</v>
      </c>
      <c r="M766" s="180">
        <f t="shared" ca="1" si="300"/>
        <v>26150.75075720311</v>
      </c>
      <c r="N766" s="180">
        <f t="shared" ca="1" si="300"/>
        <v>93041.146578443499</v>
      </c>
      <c r="O766" s="180">
        <f t="shared" ca="1" si="300"/>
        <v>13082.128339943005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4177855.9363488141</v>
      </c>
      <c r="I770" s="180">
        <f t="shared" ref="I770:O770" ca="1" si="302">INDEX(COSFactorTbl,MATCH($F770,COSFactors,0),MATCH(I$119,Classes,0))*$H770</f>
        <v>-2584967.0256896964</v>
      </c>
      <c r="J770" s="180">
        <f t="shared" ca="1" si="302"/>
        <v>-671107.63863214827</v>
      </c>
      <c r="K770" s="180">
        <f t="shared" ca="1" si="302"/>
        <v>-468390.46574345737</v>
      </c>
      <c r="L770" s="180">
        <f t="shared" ca="1" si="302"/>
        <v>-162968.51976036109</v>
      </c>
      <c r="M770" s="180">
        <f t="shared" ca="1" si="302"/>
        <v>-57416.872212164955</v>
      </c>
      <c r="N770" s="180">
        <f t="shared" ca="1" si="302"/>
        <v>-204282.15132968343</v>
      </c>
      <c r="O770" s="180">
        <f t="shared" ca="1" si="302"/>
        <v>-28723.26298130284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2275034.2555152234</v>
      </c>
      <c r="I774" s="140">
        <f ca="1">SUM(I766:I772)</f>
        <v>-1407633.1550007653</v>
      </c>
      <c r="J774" s="140">
        <f t="shared" ref="J774:O774" ca="1" si="304">SUM(J766:J772)</f>
        <v>-365448.90256804554</v>
      </c>
      <c r="K774" s="140">
        <f t="shared" ca="1" si="304"/>
        <v>-255060.1003859331</v>
      </c>
      <c r="L774" s="140">
        <f t="shared" ca="1" si="304"/>
        <v>-88743.836712917197</v>
      </c>
      <c r="M774" s="140">
        <f t="shared" ca="1" si="304"/>
        <v>-31266.121454961845</v>
      </c>
      <c r="N774" s="140">
        <f t="shared" ca="1" si="304"/>
        <v>-111241.00475123993</v>
      </c>
      <c r="O774" s="140">
        <f t="shared" ca="1" si="304"/>
        <v>-15641.134641359835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1694274.8439174467</v>
      </c>
      <c r="I782" s="180">
        <f t="shared" ref="I782:O782" ca="1" si="306">INDEX(COSFactorTbl,MATCH($F782,COSFactors,0),MATCH(I$119,Classes,0))*$H782</f>
        <v>1048299.5753581905</v>
      </c>
      <c r="J782" s="180">
        <f t="shared" ca="1" si="306"/>
        <v>272158.92721494654</v>
      </c>
      <c r="K782" s="180">
        <f t="shared" ca="1" si="306"/>
        <v>189949.62854881439</v>
      </c>
      <c r="L782" s="180">
        <f t="shared" ca="1" si="306"/>
        <v>66089.752156880029</v>
      </c>
      <c r="M782" s="180">
        <f t="shared" ca="1" si="306"/>
        <v>23284.661723044093</v>
      </c>
      <c r="N782" s="180">
        <f t="shared" ca="1" si="306"/>
        <v>82843.955208684943</v>
      </c>
      <c r="O782" s="180">
        <f t="shared" ca="1" si="306"/>
        <v>11648.343706886386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5622016.678109176</v>
      </c>
      <c r="I785" s="134">
        <f t="shared" ref="I785:O785" ca="1" si="307">I207+I634+I692+I744+I750+I760+I774+I780+I782</f>
        <v>21131615.367969014</v>
      </c>
      <c r="J785" s="134">
        <f t="shared" ca="1" si="307"/>
        <v>5250869.0886205696</v>
      </c>
      <c r="K785" s="134">
        <f t="shared" ca="1" si="307"/>
        <v>4864393.6256796597</v>
      </c>
      <c r="L785" s="134">
        <f t="shared" ca="1" si="307"/>
        <v>1839571.1352735332</v>
      </c>
      <c r="M785" s="134">
        <f t="shared" ca="1" si="307"/>
        <v>841617.31252198527</v>
      </c>
      <c r="N785" s="134">
        <f t="shared" ca="1" si="307"/>
        <v>1385469.3167662753</v>
      </c>
      <c r="O785" s="134">
        <f t="shared" ca="1" si="307"/>
        <v>308480.8312781404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1711216.4383674457</v>
      </c>
      <c r="I951" s="180">
        <f t="shared" ref="I951:O951" si="378">INDEX(COSFactorTbl,MATCH($F951,COSFactors,0),MATCH(I$119,Classes,0))*$H951</f>
        <v>937942.57305634522</v>
      </c>
      <c r="J951" s="180">
        <f t="shared" si="378"/>
        <v>237142.66255127231</v>
      </c>
      <c r="K951" s="180">
        <f t="shared" si="378"/>
        <v>320351.1027267921</v>
      </c>
      <c r="L951" s="180">
        <f t="shared" si="378"/>
        <v>122194.21240161515</v>
      </c>
      <c r="M951" s="180">
        <f t="shared" si="378"/>
        <v>0</v>
      </c>
      <c r="N951" s="180">
        <f t="shared" si="378"/>
        <v>92100.127724419886</v>
      </c>
      <c r="O951" s="180">
        <f t="shared" si="378"/>
        <v>1485.7599070011695</v>
      </c>
      <c r="P951" s="164">
        <f>ROUND(SUM(I951:O951)-H951,0)</f>
        <v>0</v>
      </c>
      <c r="Q951" s="128"/>
      <c r="R951" s="128">
        <f>FuncS